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R$6:$R$4812</c:f>
              <c:numCache>
                <c:formatCode>0.0</c:formatCode>
                <c:ptCount val="4807"/>
                <c:pt idx="364">
                  <c:v>7.2205946612549505</c:v>
                </c:pt>
                <c:pt idx="729">
                  <c:v>7.4866469628790213</c:v>
                </c:pt>
                <c:pt idx="1094">
                  <c:v>7.3841584656391852</c:v>
                </c:pt>
                <c:pt idx="1460">
                  <c:v>7.451082424814234</c:v>
                </c:pt>
                <c:pt idx="1825">
                  <c:v>8.3349969300368496</c:v>
                </c:pt>
                <c:pt idx="2190">
                  <c:v>8.0266512990989778</c:v>
                </c:pt>
                <c:pt idx="2555">
                  <c:v>7.9878083694414981</c:v>
                </c:pt>
                <c:pt idx="2921">
                  <c:v>7.4810478728783325</c:v>
                </c:pt>
                <c:pt idx="3286">
                  <c:v>7.7647037447569103</c:v>
                </c:pt>
                <c:pt idx="3651">
                  <c:v>7.8904411401731682</c:v>
                </c:pt>
                <c:pt idx="4016">
                  <c:v>7.845259364107509</c:v>
                </c:pt>
                <c:pt idx="4382">
                  <c:v>9.2664136894730813</c:v>
                </c:pt>
                <c:pt idx="4747">
                  <c:v>9.814663344221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BA-4019-A9DC-C71E206CC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41615"/>
        <c:axId val="1069438287"/>
      </c:lineChart>
      <c:dateAx>
        <c:axId val="1069387535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400015"/>
        <c:crosses val="autoZero"/>
        <c:auto val="1"/>
        <c:lblOffset val="100"/>
        <c:baseTimeUnit val="days"/>
        <c:majorUnit val="1"/>
        <c:majorTimeUnit val="years"/>
      </c:dateAx>
      <c:valAx>
        <c:axId val="1069400015"/>
        <c:scaling>
          <c:orientation val="minMax"/>
          <c:max val="9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387535"/>
        <c:crosses val="autoZero"/>
        <c:crossBetween val="between"/>
        <c:majorUnit val="1"/>
      </c:valAx>
      <c:valAx>
        <c:axId val="1069438287"/>
        <c:scaling>
          <c:orientation val="minMax"/>
          <c:max val="9"/>
          <c:min val="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441615"/>
        <c:crosses val="max"/>
        <c:crossBetween val="between"/>
        <c:majorUnit val="1"/>
      </c:valAx>
      <c:dateAx>
        <c:axId val="106944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69438287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4074074074083E-2"/>
          <c:y val="0.79601990740740725"/>
          <c:w val="0.98098666666666667"/>
          <c:h val="0.168702314814814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4" Type="http://schemas.openxmlformats.org/officeDocument/2006/relationships/chart" Target="../charts/chart17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Relationship Id="rId5" Type="http://schemas.openxmlformats.org/officeDocument/2006/relationships/chart" Target="../charts/chart46.xml"/><Relationship Id="rId4" Type="http://schemas.openxmlformats.org/officeDocument/2006/relationships/chart" Target="../charts/chart4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3.xml"/><Relationship Id="rId4" Type="http://schemas.openxmlformats.org/officeDocument/2006/relationships/chart" Target="../charts/chart5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7" Type="http://schemas.openxmlformats.org/officeDocument/2006/relationships/chart" Target="../charts/chart78.xml"/><Relationship Id="rId2" Type="http://schemas.openxmlformats.org/officeDocument/2006/relationships/chart" Target="../charts/chart73.xml"/><Relationship Id="rId1" Type="http://schemas.openxmlformats.org/officeDocument/2006/relationships/chart" Target="../charts/chart72.xml"/><Relationship Id="rId6" Type="http://schemas.openxmlformats.org/officeDocument/2006/relationships/chart" Target="../charts/chart77.xml"/><Relationship Id="rId5" Type="http://schemas.openxmlformats.org/officeDocument/2006/relationships/chart" Target="../charts/chart76.xml"/><Relationship Id="rId4" Type="http://schemas.openxmlformats.org/officeDocument/2006/relationships/chart" Target="../charts/chart7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Relationship Id="rId5" Type="http://schemas.openxmlformats.org/officeDocument/2006/relationships/image" Target="../media/image3.png"/><Relationship Id="rId4" Type="http://schemas.openxmlformats.org/officeDocument/2006/relationships/chart" Target="../charts/chart97.xml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8100</xdr:colOff>
      <xdr:row>4</xdr:row>
      <xdr:rowOff>19049</xdr:rowOff>
    </xdr:from>
    <xdr:to>
      <xdr:col>24</xdr:col>
      <xdr:colOff>95250</xdr:colOff>
      <xdr:row>24</xdr:row>
      <xdr:rowOff>123824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4</xdr:col>
      <xdr:colOff>361950</xdr:colOff>
      <xdr:row>23</xdr:row>
      <xdr:rowOff>38100</xdr:rowOff>
    </xdr:from>
    <xdr:to>
      <xdr:col>28</xdr:col>
      <xdr:colOff>133350</xdr:colOff>
      <xdr:row>42</xdr:row>
      <xdr:rowOff>9525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76250</xdr:colOff>
      <xdr:row>15</xdr:row>
      <xdr:rowOff>28575</xdr:rowOff>
    </xdr:from>
    <xdr:to>
      <xdr:col>21</xdr:col>
      <xdr:colOff>304800</xdr:colOff>
      <xdr:row>16</xdr:row>
      <xdr:rowOff>133350</xdr:rowOff>
    </xdr:to>
    <xdr:sp macro="" textlink="">
      <xdr:nvSpPr>
        <xdr:cNvPr id="4" name="TekstniOkvir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592050" y="2409825"/>
          <a:ext cx="438150" cy="263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r-HR" sz="800">
              <a:latin typeface="Arial" panose="020B0604020202020204" pitchFamily="34" charset="0"/>
              <a:cs typeface="Arial" panose="020B0604020202020204" pitchFamily="34" charset="0"/>
            </a:rPr>
            <a:t>HR</a:t>
          </a:r>
        </a:p>
      </xdr:txBody>
    </xdr:sp>
    <xdr:clientData/>
  </xdr:twoCellAnchor>
  <xdr:twoCellAnchor>
    <xdr:from>
      <xdr:col>18</xdr:col>
      <xdr:colOff>314325</xdr:colOff>
      <xdr:row>13</xdr:row>
      <xdr:rowOff>66675</xdr:rowOff>
    </xdr:from>
    <xdr:to>
      <xdr:col>22</xdr:col>
      <xdr:colOff>219075</xdr:colOff>
      <xdr:row>13</xdr:row>
      <xdr:rowOff>66675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CxnSpPr/>
      </xdr:nvCxnSpPr>
      <xdr:spPr>
        <a:xfrm>
          <a:off x="11210925" y="2130425"/>
          <a:ext cx="2343150" cy="0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285751</xdr:colOff>
      <xdr:row>7</xdr:row>
      <xdr:rowOff>57150</xdr:rowOff>
    </xdr:from>
    <xdr:to>
      <xdr:col>20</xdr:col>
      <xdr:colOff>295275</xdr:colOff>
      <xdr:row>19</xdr:row>
      <xdr:rowOff>19050</xdr:rowOff>
    </xdr:to>
    <xdr:cxnSp macro="">
      <xdr:nvCxnSpPr>
        <xdr:cNvPr id="6" name="Ravni poveznik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CxnSpPr/>
      </xdr:nvCxnSpPr>
      <xdr:spPr>
        <a:xfrm>
          <a:off x="12401551" y="1168400"/>
          <a:ext cx="9524" cy="1866900"/>
        </a:xfrm>
        <a:prstGeom prst="line">
          <a:avLst/>
        </a:prstGeom>
        <a:ln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8575</xdr:colOff>
      <xdr:row>51</xdr:row>
      <xdr:rowOff>0</xdr:rowOff>
    </xdr:from>
    <xdr:to>
      <xdr:col>12</xdr:col>
      <xdr:colOff>495300</xdr:colOff>
      <xdr:row>69</xdr:row>
      <xdr:rowOff>9525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28575</xdr:colOff>
      <xdr:row>51</xdr:row>
      <xdr:rowOff>0</xdr:rowOff>
    </xdr:from>
    <xdr:to>
      <xdr:col>22</xdr:col>
      <xdr:colOff>495300</xdr:colOff>
      <xdr:row>69</xdr:row>
      <xdr:rowOff>9525</xdr:rowOff>
    </xdr:to>
    <xdr:graphicFrame macro="">
      <xdr:nvGraphicFramePr>
        <xdr:cNvPr id="8" name="Grafikon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161925</xdr:colOff>
      <xdr:row>55</xdr:row>
      <xdr:rowOff>57150</xdr:rowOff>
    </xdr:from>
    <xdr:to>
      <xdr:col>12</xdr:col>
      <xdr:colOff>295275</xdr:colOff>
      <xdr:row>61</xdr:row>
      <xdr:rowOff>76200</xdr:rowOff>
    </xdr:to>
    <xdr:cxnSp macro="">
      <xdr:nvCxnSpPr>
        <xdr:cNvPr id="9" name="Ravni poveznik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CxnSpPr/>
      </xdr:nvCxnSpPr>
      <xdr:spPr>
        <a:xfrm>
          <a:off x="3819525" y="8788400"/>
          <a:ext cx="3714750" cy="971550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257175</xdr:colOff>
      <xdr:row>56</xdr:row>
      <xdr:rowOff>38100</xdr:rowOff>
    </xdr:from>
    <xdr:to>
      <xdr:col>22</xdr:col>
      <xdr:colOff>304800</xdr:colOff>
      <xdr:row>62</xdr:row>
      <xdr:rowOff>9525</xdr:rowOff>
    </xdr:to>
    <xdr:cxnSp macro="">
      <xdr:nvCxnSpPr>
        <xdr:cNvPr id="10" name="Ravni poveznik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CxnSpPr/>
      </xdr:nvCxnSpPr>
      <xdr:spPr>
        <a:xfrm>
          <a:off x="9934575" y="8928100"/>
          <a:ext cx="3705225" cy="923925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</xdr:colOff>
      <xdr:row>70</xdr:row>
      <xdr:rowOff>133350</xdr:rowOff>
    </xdr:from>
    <xdr:to>
      <xdr:col>13</xdr:col>
      <xdr:colOff>9525</xdr:colOff>
      <xdr:row>77</xdr:row>
      <xdr:rowOff>0</xdr:rowOff>
    </xdr:to>
    <xdr:cxnSp macro="">
      <xdr:nvCxnSpPr>
        <xdr:cNvPr id="11" name="Ravni poveznik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CxnSpPr/>
      </xdr:nvCxnSpPr>
      <xdr:spPr>
        <a:xfrm>
          <a:off x="7858125" y="11245850"/>
          <a:ext cx="0" cy="97790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9525</xdr:colOff>
      <xdr:row>71</xdr:row>
      <xdr:rowOff>0</xdr:rowOff>
    </xdr:from>
    <xdr:to>
      <xdr:col>16</xdr:col>
      <xdr:colOff>9525</xdr:colOff>
      <xdr:row>77</xdr:row>
      <xdr:rowOff>19050</xdr:rowOff>
    </xdr:to>
    <xdr:cxnSp macro="">
      <xdr:nvCxnSpPr>
        <xdr:cNvPr id="12" name="Ravni poveznik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CxnSpPr/>
      </xdr:nvCxnSpPr>
      <xdr:spPr>
        <a:xfrm>
          <a:off x="9686925" y="112712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0</xdr:colOff>
      <xdr:row>73</xdr:row>
      <xdr:rowOff>0</xdr:rowOff>
    </xdr:from>
    <xdr:to>
      <xdr:col>18</xdr:col>
      <xdr:colOff>0</xdr:colOff>
      <xdr:row>79</xdr:row>
      <xdr:rowOff>19050</xdr:rowOff>
    </xdr:to>
    <xdr:cxnSp macro="">
      <xdr:nvCxnSpPr>
        <xdr:cNvPr id="13" name="Ravni poveznik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CxnSpPr/>
      </xdr:nvCxnSpPr>
      <xdr:spPr>
        <a:xfrm>
          <a:off x="10896600" y="115887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9525</xdr:colOff>
      <xdr:row>74</xdr:row>
      <xdr:rowOff>9525</xdr:rowOff>
    </xdr:from>
    <xdr:to>
      <xdr:col>14</xdr:col>
      <xdr:colOff>38100</xdr:colOff>
      <xdr:row>74</xdr:row>
      <xdr:rowOff>9525</xdr:rowOff>
    </xdr:to>
    <xdr:cxnSp macro="">
      <xdr:nvCxnSpPr>
        <xdr:cNvPr id="14" name="Ravni poveznik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CxnSpPr/>
      </xdr:nvCxnSpPr>
      <xdr:spPr>
        <a:xfrm>
          <a:off x="7248525" y="11757025"/>
          <a:ext cx="12477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0</xdr:colOff>
      <xdr:row>74</xdr:row>
      <xdr:rowOff>9525</xdr:rowOff>
    </xdr:from>
    <xdr:to>
      <xdr:col>17</xdr:col>
      <xdr:colOff>28575</xdr:colOff>
      <xdr:row>74</xdr:row>
      <xdr:rowOff>9525</xdr:rowOff>
    </xdr:to>
    <xdr:cxnSp macro="">
      <xdr:nvCxnSpPr>
        <xdr:cNvPr id="15" name="Ravni poveznik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CxnSpPr/>
      </xdr:nvCxnSpPr>
      <xdr:spPr>
        <a:xfrm>
          <a:off x="9067800" y="11757025"/>
          <a:ext cx="12477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200025</xdr:colOff>
      <xdr:row>55</xdr:row>
      <xdr:rowOff>38100</xdr:rowOff>
    </xdr:from>
    <xdr:to>
      <xdr:col>9</xdr:col>
      <xdr:colOff>200025</xdr:colOff>
      <xdr:row>61</xdr:row>
      <xdr:rowOff>57150</xdr:rowOff>
    </xdr:to>
    <xdr:cxnSp macro="">
      <xdr:nvCxnSpPr>
        <xdr:cNvPr id="16" name="Ravni poveznik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CxnSpPr/>
      </xdr:nvCxnSpPr>
      <xdr:spPr>
        <a:xfrm>
          <a:off x="5686425" y="87693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200025</xdr:colOff>
      <xdr:row>58</xdr:row>
      <xdr:rowOff>66675</xdr:rowOff>
    </xdr:from>
    <xdr:to>
      <xdr:col>10</xdr:col>
      <xdr:colOff>228600</xdr:colOff>
      <xdr:row>58</xdr:row>
      <xdr:rowOff>66675</xdr:rowOff>
    </xdr:to>
    <xdr:cxnSp macro="">
      <xdr:nvCxnSpPr>
        <xdr:cNvPr id="17" name="Ravni poveznik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CxnSpPr/>
      </xdr:nvCxnSpPr>
      <xdr:spPr>
        <a:xfrm>
          <a:off x="5076825" y="9274175"/>
          <a:ext cx="11715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352425</xdr:colOff>
      <xdr:row>55</xdr:row>
      <xdr:rowOff>57150</xdr:rowOff>
    </xdr:from>
    <xdr:to>
      <xdr:col>18</xdr:col>
      <xdr:colOff>352425</xdr:colOff>
      <xdr:row>61</xdr:row>
      <xdr:rowOff>76200</xdr:rowOff>
    </xdr:to>
    <xdr:cxnSp macro="">
      <xdr:nvCxnSpPr>
        <xdr:cNvPr id="18" name="Ravni poveznik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/>
      </xdr:nvCxnSpPr>
      <xdr:spPr>
        <a:xfrm>
          <a:off x="11249025" y="878840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7</xdr:col>
      <xdr:colOff>352425</xdr:colOff>
      <xdr:row>58</xdr:row>
      <xdr:rowOff>85725</xdr:rowOff>
    </xdr:from>
    <xdr:to>
      <xdr:col>19</xdr:col>
      <xdr:colOff>381000</xdr:colOff>
      <xdr:row>58</xdr:row>
      <xdr:rowOff>85725</xdr:rowOff>
    </xdr:to>
    <xdr:cxnSp macro="">
      <xdr:nvCxnSpPr>
        <xdr:cNvPr id="19" name="Ravni poveznik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CxnSpPr/>
      </xdr:nvCxnSpPr>
      <xdr:spPr>
        <a:xfrm>
          <a:off x="10639425" y="9293225"/>
          <a:ext cx="1247775" cy="0"/>
        </a:xfrm>
        <a:prstGeom prst="line">
          <a:avLst/>
        </a:prstGeom>
        <a:ln w="12700">
          <a:solidFill>
            <a:schemeClr val="tx1">
              <a:lumMod val="65000"/>
              <a:lumOff val="3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4464</cdr:x>
      <cdr:y>0.86431</cdr:y>
    </cdr:from>
    <cdr:to>
      <cdr:x>1</cdr:x>
      <cdr:y>0.98559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386920" y="1866910"/>
          <a:ext cx="2288133" cy="261964"/>
          <a:chOff x="42908" y="-67674"/>
          <a:chExt cx="1893514" cy="441900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42908" y="-67674"/>
            <a:ext cx="1893514" cy="441900"/>
            <a:chOff x="32085" y="-61600"/>
            <a:chExt cx="1415880" cy="40223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32085" y="-61600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 ●   EA20 medijan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3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74338" y="221152"/>
              <a:ext cx="62955" cy="79098"/>
              <a:chOff x="99691" y="245096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99691" y="245096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8303</xdr:colOff>
      <xdr:row>7</xdr:row>
      <xdr:rowOff>172810</xdr:rowOff>
    </xdr:from>
    <xdr:to>
      <xdr:col>12</xdr:col>
      <xdr:colOff>230303</xdr:colOff>
      <xdr:row>19</xdr:row>
      <xdr:rowOff>46810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8</xdr:row>
      <xdr:rowOff>0</xdr:rowOff>
    </xdr:from>
    <xdr:to>
      <xdr:col>17</xdr:col>
      <xdr:colOff>261600</xdr:colOff>
      <xdr:row>19</xdr:row>
      <xdr:rowOff>64500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589DEF6-7D53-4D4B-8DDC-D17ED98A87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8</xdr:row>
      <xdr:rowOff>95250</xdr:rowOff>
    </xdr:from>
    <xdr:to>
      <xdr:col>17</xdr:col>
      <xdr:colOff>142875</xdr:colOff>
      <xdr:row>17</xdr:row>
      <xdr:rowOff>9525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EB91F27F-AE44-404C-B05B-33264FE63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3.7037E-7</cdr:x>
      <cdr:y>0.20236</cdr:y>
    </cdr:from>
    <cdr:to>
      <cdr:x>0.08663</cdr:x>
      <cdr:y>0.61232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325808" y="762906"/>
          <a:ext cx="885517" cy="233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 (1997:2015=100)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3.7037E-7</cdr:x>
      <cdr:y>0.20236</cdr:y>
    </cdr:from>
    <cdr:to>
      <cdr:x>0.08663</cdr:x>
      <cdr:y>0.61232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325808" y="762906"/>
          <a:ext cx="885517" cy="233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 (1997:2015=100)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4</xdr:col>
      <xdr:colOff>261938</xdr:colOff>
      <xdr:row>14</xdr:row>
      <xdr:rowOff>647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EF92FE-DC14-4E14-9493-D2CA65F000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71500</xdr:colOff>
      <xdr:row>12</xdr:row>
      <xdr:rowOff>161925</xdr:rowOff>
    </xdr:from>
    <xdr:to>
      <xdr:col>19</xdr:col>
      <xdr:colOff>238125</xdr:colOff>
      <xdr:row>27</xdr:row>
      <xdr:rowOff>142875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85775</xdr:colOff>
      <xdr:row>13</xdr:row>
      <xdr:rowOff>28575</xdr:rowOff>
    </xdr:from>
    <xdr:to>
      <xdr:col>27</xdr:col>
      <xdr:colOff>180975</xdr:colOff>
      <xdr:row>28</xdr:row>
      <xdr:rowOff>9525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9050</xdr:colOff>
      <xdr:row>29</xdr:row>
      <xdr:rowOff>28575</xdr:rowOff>
    </xdr:from>
    <xdr:to>
      <xdr:col>19</xdr:col>
      <xdr:colOff>323850</xdr:colOff>
      <xdr:row>44</xdr:row>
      <xdr:rowOff>9525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14</xdr:row>
      <xdr:rowOff>0</xdr:rowOff>
    </xdr:from>
    <xdr:to>
      <xdr:col>10</xdr:col>
      <xdr:colOff>238125</xdr:colOff>
      <xdr:row>28</xdr:row>
      <xdr:rowOff>171450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87829</xdr:colOff>
      <xdr:row>6</xdr:row>
      <xdr:rowOff>134258</xdr:rowOff>
    </xdr:from>
    <xdr:to>
      <xdr:col>12</xdr:col>
      <xdr:colOff>248900</xdr:colOff>
      <xdr:row>18</xdr:row>
      <xdr:rowOff>117115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23B49199-F781-4328-B5CB-4F787B2522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21</xdr:row>
      <xdr:rowOff>0</xdr:rowOff>
    </xdr:from>
    <xdr:to>
      <xdr:col>12</xdr:col>
      <xdr:colOff>273984</xdr:colOff>
      <xdr:row>32</xdr:row>
      <xdr:rowOff>173357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C2AD426-529F-4FB5-A8D9-2924207B32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0550</xdr:colOff>
      <xdr:row>1</xdr:row>
      <xdr:rowOff>38100</xdr:rowOff>
    </xdr:from>
    <xdr:to>
      <xdr:col>20</xdr:col>
      <xdr:colOff>285750</xdr:colOff>
      <xdr:row>15</xdr:row>
      <xdr:rowOff>1905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81025</xdr:colOff>
      <xdr:row>32</xdr:row>
      <xdr:rowOff>104775</xdr:rowOff>
    </xdr:from>
    <xdr:to>
      <xdr:col>20</xdr:col>
      <xdr:colOff>276225</xdr:colOff>
      <xdr:row>43</xdr:row>
      <xdr:rowOff>15240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00075</xdr:colOff>
      <xdr:row>45</xdr:row>
      <xdr:rowOff>19050</xdr:rowOff>
    </xdr:from>
    <xdr:to>
      <xdr:col>20</xdr:col>
      <xdr:colOff>295275</xdr:colOff>
      <xdr:row>56</xdr:row>
      <xdr:rowOff>66675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0</xdr:colOff>
      <xdr:row>16</xdr:row>
      <xdr:rowOff>0</xdr:rowOff>
    </xdr:from>
    <xdr:to>
      <xdr:col>20</xdr:col>
      <xdr:colOff>304800</xdr:colOff>
      <xdr:row>29</xdr:row>
      <xdr:rowOff>171450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3809</xdr:colOff>
      <xdr:row>21</xdr:row>
      <xdr:rowOff>52667</xdr:rowOff>
    </xdr:from>
    <xdr:to>
      <xdr:col>10</xdr:col>
      <xdr:colOff>200772</xdr:colOff>
      <xdr:row>40</xdr:row>
      <xdr:rowOff>17275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156</cdr:x>
      <cdr:y>0.06099</cdr:y>
    </cdr:from>
    <cdr:to>
      <cdr:x>0.06458</cdr:x>
      <cdr:y>0.58641</cdr:y>
    </cdr:to>
    <cdr:sp macro="" textlink="">
      <cdr:nvSpPr>
        <cdr:cNvPr id="3" name="TextBox 1"/>
        <cdr:cNvSpPr txBox="1"/>
      </cdr:nvSpPr>
      <cdr:spPr>
        <a:xfrm xmlns:a="http://schemas.openxmlformats.org/drawingml/2006/main" rot="10800000" flipH="1">
          <a:off x="79744" y="223743"/>
          <a:ext cx="250269" cy="1927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 baseline="0">
              <a:solidFill>
                <a:sysClr val="windowText" lastClr="000000"/>
              </a:solidFill>
            </a:rPr>
            <a:t> </a:t>
          </a:r>
          <a:r>
            <a:rPr lang="hr-HR" sz="1000">
              <a:solidFill>
                <a:sysClr val="windowText" lastClr="000000"/>
              </a:solidFill>
            </a:rPr>
            <a:t>godišnja stopa promjene, % </a:t>
          </a:r>
        </a:p>
      </cdr:txBody>
    </cdr:sp>
  </cdr:relSizeAnchor>
  <cdr:relSizeAnchor xmlns:cdr="http://schemas.openxmlformats.org/drawingml/2006/chartDrawing">
    <cdr:from>
      <cdr:x>0.67704</cdr:x>
      <cdr:y>0.03512</cdr:y>
    </cdr:from>
    <cdr:to>
      <cdr:x>0.67829</cdr:x>
      <cdr:y>0.66725</cdr:y>
    </cdr:to>
    <cdr:cxnSp macro="">
      <cdr:nvCxnSpPr>
        <cdr:cNvPr id="5" name="Ravni poveznik 4">
          <a:extLst xmlns:a="http://schemas.openxmlformats.org/drawingml/2006/main">
            <a:ext uri="{FF2B5EF4-FFF2-40B4-BE49-F238E27FC236}">
              <a16:creationId xmlns:a16="http://schemas.microsoft.com/office/drawing/2014/main" id="{3A4D9413-5D72-4552-BF35-33C142E33BE5}"/>
            </a:ext>
          </a:extLst>
        </cdr:cNvPr>
        <cdr:cNvCxnSpPr/>
      </cdr:nvCxnSpPr>
      <cdr:spPr>
        <a:xfrm xmlns:a="http://schemas.openxmlformats.org/drawingml/2006/main" flipH="1">
          <a:off x="3459869" y="128842"/>
          <a:ext cx="6387" cy="23190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3143D477-3DC2-4209-AFC2-3AEAE86BF827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51</xdr:row>
      <xdr:rowOff>0</xdr:rowOff>
    </xdr:from>
    <xdr:to>
      <xdr:col>8</xdr:col>
      <xdr:colOff>495300</xdr:colOff>
      <xdr:row>69</xdr:row>
      <xdr:rowOff>9525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8575</xdr:colOff>
      <xdr:row>51</xdr:row>
      <xdr:rowOff>0</xdr:rowOff>
    </xdr:from>
    <xdr:to>
      <xdr:col>18</xdr:col>
      <xdr:colOff>495300</xdr:colOff>
      <xdr:row>69</xdr:row>
      <xdr:rowOff>9525</xdr:rowOff>
    </xdr:to>
    <xdr:graphicFrame macro="">
      <xdr:nvGraphicFramePr>
        <xdr:cNvPr id="8" name="Grafikon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40366</xdr:colOff>
      <xdr:row>55</xdr:row>
      <xdr:rowOff>79561</xdr:rowOff>
    </xdr:from>
    <xdr:to>
      <xdr:col>8</xdr:col>
      <xdr:colOff>373716</xdr:colOff>
      <xdr:row>61</xdr:row>
      <xdr:rowOff>98611</xdr:rowOff>
    </xdr:to>
    <xdr:cxnSp macro="">
      <xdr:nvCxnSpPr>
        <xdr:cNvPr id="9" name="Ravni poveznik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CxnSpPr/>
      </xdr:nvCxnSpPr>
      <xdr:spPr>
        <a:xfrm>
          <a:off x="1405778" y="8708090"/>
          <a:ext cx="3551144" cy="960345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223559</xdr:colOff>
      <xdr:row>56</xdr:row>
      <xdr:rowOff>26894</xdr:rowOff>
    </xdr:from>
    <xdr:to>
      <xdr:col>18</xdr:col>
      <xdr:colOff>271184</xdr:colOff>
      <xdr:row>61</xdr:row>
      <xdr:rowOff>155201</xdr:rowOff>
    </xdr:to>
    <xdr:cxnSp macro="">
      <xdr:nvCxnSpPr>
        <xdr:cNvPr id="10" name="Ravni poveznik 9"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CxnSpPr/>
      </xdr:nvCxnSpPr>
      <xdr:spPr>
        <a:xfrm>
          <a:off x="7137588" y="8812306"/>
          <a:ext cx="3543861" cy="912719"/>
        </a:xfrm>
        <a:prstGeom prst="line">
          <a:avLst/>
        </a:prstGeom>
        <a:ln w="6350">
          <a:solidFill>
            <a:schemeClr val="bg1">
              <a:lumMod val="7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00025</xdr:colOff>
      <xdr:row>55</xdr:row>
      <xdr:rowOff>38100</xdr:rowOff>
    </xdr:from>
    <xdr:to>
      <xdr:col>5</xdr:col>
      <xdr:colOff>200025</xdr:colOff>
      <xdr:row>61</xdr:row>
      <xdr:rowOff>57150</xdr:rowOff>
    </xdr:to>
    <xdr:cxnSp macro="">
      <xdr:nvCxnSpPr>
        <xdr:cNvPr id="16" name="Ravni poveznik 15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CxnSpPr/>
      </xdr:nvCxnSpPr>
      <xdr:spPr>
        <a:xfrm>
          <a:off x="4772025" y="876935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00025</xdr:colOff>
      <xdr:row>58</xdr:row>
      <xdr:rowOff>66675</xdr:rowOff>
    </xdr:from>
    <xdr:to>
      <xdr:col>6</xdr:col>
      <xdr:colOff>228600</xdr:colOff>
      <xdr:row>58</xdr:row>
      <xdr:rowOff>66675</xdr:rowOff>
    </xdr:to>
    <xdr:cxnSp macro="">
      <xdr:nvCxnSpPr>
        <xdr:cNvPr id="17" name="Ravni poveznik 16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CxnSpPr/>
      </xdr:nvCxnSpPr>
      <xdr:spPr>
        <a:xfrm>
          <a:off x="4264025" y="9274175"/>
          <a:ext cx="1069975" cy="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352425</xdr:colOff>
      <xdr:row>55</xdr:row>
      <xdr:rowOff>57150</xdr:rowOff>
    </xdr:from>
    <xdr:to>
      <xdr:col>14</xdr:col>
      <xdr:colOff>352425</xdr:colOff>
      <xdr:row>61</xdr:row>
      <xdr:rowOff>76200</xdr:rowOff>
    </xdr:to>
    <xdr:cxnSp macro="">
      <xdr:nvCxnSpPr>
        <xdr:cNvPr id="18" name="Ravni poveznik 17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CxnSpPr/>
      </xdr:nvCxnSpPr>
      <xdr:spPr>
        <a:xfrm>
          <a:off x="9521825" y="8788400"/>
          <a:ext cx="0" cy="971550"/>
        </a:xfrm>
        <a:prstGeom prst="line">
          <a:avLst/>
        </a:prstGeom>
        <a:ln w="12700">
          <a:solidFill>
            <a:schemeClr val="bg1">
              <a:lumMod val="50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52425</xdr:colOff>
      <xdr:row>58</xdr:row>
      <xdr:rowOff>48372</xdr:rowOff>
    </xdr:from>
    <xdr:to>
      <xdr:col>15</xdr:col>
      <xdr:colOff>381000</xdr:colOff>
      <xdr:row>58</xdr:row>
      <xdr:rowOff>48372</xdr:rowOff>
    </xdr:to>
    <xdr:cxnSp macro="">
      <xdr:nvCxnSpPr>
        <xdr:cNvPr id="19" name="Ravni poveznik 18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CxnSpPr/>
      </xdr:nvCxnSpPr>
      <xdr:spPr>
        <a:xfrm>
          <a:off x="8233896" y="9147548"/>
          <a:ext cx="1253751" cy="0"/>
        </a:xfrm>
        <a:prstGeom prst="line">
          <a:avLst/>
        </a:prstGeom>
        <a:ln w="12700">
          <a:solidFill>
            <a:schemeClr val="tx1">
              <a:lumMod val="65000"/>
              <a:lumOff val="3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DD3A86B1-4F9D-48FC-BC18-5A73A7422DDA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26CBFCD1-2231-438A-8801-454837980B55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539</xdr:colOff>
      <xdr:row>24</xdr:row>
      <xdr:rowOff>104212</xdr:rowOff>
    </xdr:from>
    <xdr:to>
      <xdr:col>11</xdr:col>
      <xdr:colOff>324710</xdr:colOff>
      <xdr:row>42</xdr:row>
      <xdr:rowOff>95212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2917</cdr:x>
      <cdr:y>0.36036</cdr:y>
    </cdr:from>
    <cdr:to>
      <cdr:x>0.07917</cdr:x>
      <cdr:y>0.48649</cdr:y>
    </cdr:to>
    <cdr:sp macro="" textlink="">
      <cdr:nvSpPr>
        <cdr:cNvPr id="2" name="TekstniOkvir 1"/>
        <cdr:cNvSpPr txBox="1"/>
      </cdr:nvSpPr>
      <cdr:spPr>
        <a:xfrm xmlns:a="http://schemas.openxmlformats.org/drawingml/2006/main">
          <a:off x="133350" y="1143002"/>
          <a:ext cx="228600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hr-HR" sz="1100"/>
        </a:p>
      </cdr:txBody>
    </cdr:sp>
  </cdr:relSizeAnchor>
  <cdr:relSizeAnchor xmlns:cdr="http://schemas.openxmlformats.org/drawingml/2006/chartDrawing">
    <cdr:from>
      <cdr:x>0.00833</cdr:x>
      <cdr:y>0.02402</cdr:y>
    </cdr:from>
    <cdr:to>
      <cdr:x>0.05711</cdr:x>
      <cdr:y>0.70348</cdr:y>
    </cdr:to>
    <cdr:sp macro="" textlink="">
      <cdr:nvSpPr>
        <cdr:cNvPr id="3" name="TekstniOkvir 2"/>
        <cdr:cNvSpPr txBox="1"/>
      </cdr:nvSpPr>
      <cdr:spPr>
        <a:xfrm xmlns:a="http://schemas.openxmlformats.org/drawingml/2006/main" rot="16200000">
          <a:off x="-990764" y="1116504"/>
          <a:ext cx="2323744" cy="2550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indeks</a:t>
          </a:r>
          <a:r>
            <a:rPr lang="hr-HR" sz="1000" baseline="0">
              <a:solidFill>
                <a:sysClr val="windowText" lastClr="000000"/>
              </a:solidFill>
            </a:rPr>
            <a:t> rigoroznosti epidemioloških mjera</a:t>
          </a:r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7</xdr:col>
      <xdr:colOff>495600</xdr:colOff>
      <xdr:row>27</xdr:row>
      <xdr:rowOff>10530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67237</xdr:colOff>
      <xdr:row>15</xdr:row>
      <xdr:rowOff>59765</xdr:rowOff>
    </xdr:from>
    <xdr:ext cx="261470" cy="248851"/>
    <xdr:sp macro="" textlink="">
      <xdr:nvSpPr>
        <xdr:cNvPr id="3" name="TekstniOkvi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/>
      </xdr:nvSpPr>
      <xdr:spPr>
        <a:xfrm>
          <a:off x="926355" y="2861236"/>
          <a:ext cx="261470" cy="24885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hr-HR" sz="1000">
              <a:solidFill>
                <a:sysClr val="windowText" lastClr="000000"/>
              </a:solidFill>
            </a:rPr>
            <a:t>%</a:t>
          </a:r>
        </a:p>
      </xdr:txBody>
    </xdr:sp>
    <xdr:clientData/>
  </xdr:oneCellAnchor>
  <xdr:twoCellAnchor>
    <xdr:from>
      <xdr:col>1</xdr:col>
      <xdr:colOff>56031</xdr:colOff>
      <xdr:row>38</xdr:row>
      <xdr:rowOff>29134</xdr:rowOff>
    </xdr:from>
    <xdr:to>
      <xdr:col>8</xdr:col>
      <xdr:colOff>20472</xdr:colOff>
      <xdr:row>56</xdr:row>
      <xdr:rowOff>20134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973</cdr:x>
      <cdr:y>0.39494</cdr:y>
    </cdr:from>
    <cdr:to>
      <cdr:x>0.05982</cdr:x>
      <cdr:y>0.4677</cdr:y>
    </cdr:to>
    <cdr:sp macro="" textlink="">
      <cdr:nvSpPr>
        <cdr:cNvPr id="2" name="TekstniOkvir 2"/>
        <cdr:cNvSpPr txBox="1"/>
      </cdr:nvSpPr>
      <cdr:spPr>
        <a:xfrm xmlns:a="http://schemas.openxmlformats.org/drawingml/2006/main">
          <a:off x="50800" y="1350683"/>
          <a:ext cx="261470" cy="24885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%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9</xdr:row>
      <xdr:rowOff>36286</xdr:rowOff>
    </xdr:from>
    <xdr:to>
      <xdr:col>10</xdr:col>
      <xdr:colOff>44544</xdr:colOff>
      <xdr:row>20</xdr:row>
      <xdr:rowOff>37284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EC2617CD-E3A5-4C0B-BA1A-0C75508E86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40925</xdr:colOff>
      <xdr:row>217</xdr:row>
      <xdr:rowOff>124385</xdr:rowOff>
    </xdr:from>
    <xdr:to>
      <xdr:col>15</xdr:col>
      <xdr:colOff>577102</xdr:colOff>
      <xdr:row>231</xdr:row>
      <xdr:rowOff>43703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BE675D97-E2ED-444F-A2B2-8442635314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368588</xdr:colOff>
      <xdr:row>144</xdr:row>
      <xdr:rowOff>151534</xdr:rowOff>
    </xdr:from>
    <xdr:to>
      <xdr:col>42</xdr:col>
      <xdr:colOff>9043</xdr:colOff>
      <xdr:row>156</xdr:row>
      <xdr:rowOff>94807</xdr:rowOff>
    </xdr:to>
    <xdr:graphicFrame macro="">
      <xdr:nvGraphicFramePr>
        <xdr:cNvPr id="2" name="Chart 20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34638</xdr:colOff>
      <xdr:row>161</xdr:row>
      <xdr:rowOff>46183</xdr:rowOff>
    </xdr:from>
    <xdr:to>
      <xdr:col>35</xdr:col>
      <xdr:colOff>287001</xdr:colOff>
      <xdr:row>172</xdr:row>
      <xdr:rowOff>174183</xdr:rowOff>
    </xdr:to>
    <xdr:graphicFrame macro="">
      <xdr:nvGraphicFramePr>
        <xdr:cNvPr id="3" name="Chart 19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1</xdr:col>
      <xdr:colOff>11548</xdr:colOff>
      <xdr:row>144</xdr:row>
      <xdr:rowOff>150090</xdr:rowOff>
    </xdr:from>
    <xdr:to>
      <xdr:col>35</xdr:col>
      <xdr:colOff>263911</xdr:colOff>
      <xdr:row>156</xdr:row>
      <xdr:rowOff>93363</xdr:rowOff>
    </xdr:to>
    <xdr:graphicFrame macro="">
      <xdr:nvGraphicFramePr>
        <xdr:cNvPr id="4" name="Chart 2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499</cdr:x>
      <cdr:y>0.81319</cdr:y>
    </cdr:from>
    <cdr:to>
      <cdr:x>0.05011</cdr:x>
      <cdr:y>0.85776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63950" y="3864200"/>
          <a:ext cx="149790" cy="211793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r-HR" sz="1100"/>
        </a:p>
      </cdr:txBody>
    </cdr:sp>
  </cdr:relSizeAnchor>
  <cdr:relSizeAnchor xmlns:cdr="http://schemas.openxmlformats.org/drawingml/2006/chartDrawing">
    <cdr:from>
      <cdr:x>0.01556</cdr:x>
      <cdr:y>0.04744</cdr:y>
    </cdr:from>
    <cdr:to>
      <cdr:x>0.08157</cdr:x>
      <cdr:y>0.52315</cdr:y>
    </cdr:to>
    <cdr:sp macro="" textlink="">
      <cdr:nvSpPr>
        <cdr:cNvPr id="3" name="TextBox 1"/>
        <cdr:cNvSpPr txBox="1"/>
      </cdr:nvSpPr>
      <cdr:spPr>
        <a:xfrm xmlns:a="http://schemas.openxmlformats.org/drawingml/2006/main" rot="16200000">
          <a:off x="-382650" y="527130"/>
          <a:ext cx="1027545" cy="1782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5859</cdr:x>
      <cdr:y>0.30225</cdr:y>
    </cdr:from>
    <cdr:to>
      <cdr:x>0.81718</cdr:x>
      <cdr:y>0.60129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EBC357CF-4E91-482C-A554-8349A2CA30B9}"/>
            </a:ext>
          </a:extLst>
        </cdr:cNvPr>
        <cdr:cNvCxnSpPr/>
      </cdr:nvCxnSpPr>
      <cdr:spPr>
        <a:xfrm xmlns:a="http://schemas.openxmlformats.org/drawingml/2006/main">
          <a:off x="685800" y="895350"/>
          <a:ext cx="2847975" cy="885825"/>
        </a:xfrm>
        <a:prstGeom xmlns:a="http://schemas.openxmlformats.org/drawingml/2006/main" prst="line">
          <a:avLst/>
        </a:prstGeom>
        <a:ln xmlns:a="http://schemas.openxmlformats.org/drawingml/2006/main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932</cdr:x>
      <cdr:y>0.02673</cdr:y>
    </cdr:from>
    <cdr:to>
      <cdr:x>0.09835</cdr:x>
      <cdr:y>0.78039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668594" y="751492"/>
          <a:ext cx="1627909" cy="2403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jer cijene i zarade po dionici, %</a:t>
          </a:r>
          <a:endParaRPr lang="hr-HR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3.7037E-7</cdr:x>
      <cdr:y>0</cdr:y>
    </cdr:from>
    <cdr:to>
      <cdr:x>0.07269</cdr:x>
      <cdr:y>0.62538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577271" y="577272"/>
          <a:ext cx="1350817" cy="196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 baseline="0">
              <a:latin typeface="Arial" panose="020B0604020202020204" pitchFamily="34" charset="0"/>
              <a:cs typeface="Arial" panose="020B0604020202020204" pitchFamily="34" charset="0"/>
            </a:rPr>
            <a:t>indeks, 2007.=100</a:t>
          </a:r>
          <a:endParaRPr lang="hr-HR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18</xdr:colOff>
      <xdr:row>24</xdr:row>
      <xdr:rowOff>3174</xdr:rowOff>
    </xdr:from>
    <xdr:to>
      <xdr:col>11</xdr:col>
      <xdr:colOff>50563</xdr:colOff>
      <xdr:row>35</xdr:row>
      <xdr:rowOff>4174</xdr:rowOff>
    </xdr:to>
    <xdr:grpSp>
      <xdr:nvGrpSpPr>
        <xdr:cNvPr id="2" name="Group 5">
          <a:extLst>
            <a:ext uri="{FF2B5EF4-FFF2-40B4-BE49-F238E27FC236}">
              <a16:creationId xmlns:a16="http://schemas.microsoft.com/office/drawing/2014/main" id="{2F91F6EC-7E98-4F6A-A926-0A3A13BB40ED}"/>
            </a:ext>
          </a:extLst>
        </xdr:cNvPr>
        <xdr:cNvGrpSpPr/>
      </xdr:nvGrpSpPr>
      <xdr:grpSpPr>
        <a:xfrm>
          <a:off x="5171930" y="4799292"/>
          <a:ext cx="2543457" cy="2219764"/>
          <a:chOff x="4643437" y="2619374"/>
          <a:chExt cx="5651458" cy="3224836"/>
        </a:xfrm>
      </xdr:grpSpPr>
      <xdr:grpSp>
        <xdr:nvGrpSpPr>
          <xdr:cNvPr id="3" name="Group 4">
            <a:extLst>
              <a:ext uri="{FF2B5EF4-FFF2-40B4-BE49-F238E27FC236}">
                <a16:creationId xmlns:a16="http://schemas.microsoft.com/office/drawing/2014/main" id="{235CC7BD-95AB-4C9B-9510-52699A621C9F}"/>
              </a:ext>
            </a:extLst>
          </xdr:cNvPr>
          <xdr:cNvGrpSpPr/>
        </xdr:nvGrpSpPr>
        <xdr:grpSpPr>
          <a:xfrm>
            <a:off x="4643437" y="2619374"/>
            <a:ext cx="5651458" cy="3224836"/>
            <a:chOff x="5941219" y="2905124"/>
            <a:chExt cx="5842863" cy="3271303"/>
          </a:xfrm>
        </xdr:grpSpPr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F244533B-9ACA-49B9-9ECB-2F385DE0E5C8}"/>
                </a:ext>
              </a:extLst>
            </xdr:cNvPr>
            <xdr:cNvGraphicFramePr>
              <a:graphicFrameLocks/>
            </xdr:cNvGraphicFramePr>
          </xdr:nvGraphicFramePr>
          <xdr:xfrm>
            <a:off x="5941219" y="2905124"/>
            <a:ext cx="5842863" cy="327130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3">
              <a:extLst>
                <a:ext uri="{FF2B5EF4-FFF2-40B4-BE49-F238E27FC236}">
                  <a16:creationId xmlns:a16="http://schemas.microsoft.com/office/drawing/2014/main" id="{DA9310FC-8961-4CAB-8A47-4D20D9A22637}"/>
                </a:ext>
              </a:extLst>
            </xdr:cNvPr>
            <xdr:cNvGraphicFramePr/>
          </xdr:nvGraphicFramePr>
          <xdr:xfrm>
            <a:off x="10051286" y="3170630"/>
            <a:ext cx="1479436" cy="298606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4" name="TextBox 1">
            <a:extLst>
              <a:ext uri="{FF2B5EF4-FFF2-40B4-BE49-F238E27FC236}">
                <a16:creationId xmlns:a16="http://schemas.microsoft.com/office/drawing/2014/main" id="{B5A20C4E-E784-4995-B7C7-65030A5A2AAA}"/>
              </a:ext>
            </a:extLst>
          </xdr:cNvPr>
          <xdr:cNvSpPr txBox="1"/>
        </xdr:nvSpPr>
        <xdr:spPr>
          <a:xfrm>
            <a:off x="8589929" y="2654056"/>
            <a:ext cx="1324720" cy="25369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r-HR"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rognoza</a:t>
            </a:r>
          </a:p>
        </xdr:txBody>
      </xdr:sp>
    </xdr:grpSp>
    <xdr:clientData/>
  </xdr:twoCellAnchor>
  <xdr:twoCellAnchor>
    <xdr:from>
      <xdr:col>13</xdr:col>
      <xdr:colOff>0</xdr:colOff>
      <xdr:row>24</xdr:row>
      <xdr:rowOff>0</xdr:rowOff>
    </xdr:from>
    <xdr:to>
      <xdr:col>17</xdr:col>
      <xdr:colOff>122987</xdr:colOff>
      <xdr:row>35</xdr:row>
      <xdr:rowOff>100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2DCBF965-7A9E-43AB-AF73-37DA684D8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605117</xdr:colOff>
      <xdr:row>9</xdr:row>
      <xdr:rowOff>0</xdr:rowOff>
    </xdr:from>
    <xdr:to>
      <xdr:col>11</xdr:col>
      <xdr:colOff>212912</xdr:colOff>
      <xdr:row>19</xdr:row>
      <xdr:rowOff>123266</xdr:rowOff>
    </xdr:to>
    <xdr:grpSp>
      <xdr:nvGrpSpPr>
        <xdr:cNvPr id="8" name="Group 5">
          <a:extLst>
            <a:ext uri="{FF2B5EF4-FFF2-40B4-BE49-F238E27FC236}">
              <a16:creationId xmlns:a16="http://schemas.microsoft.com/office/drawing/2014/main" id="{801928A0-2BD1-4FAC-B6A0-80E056F8A55A}"/>
            </a:ext>
          </a:extLst>
        </xdr:cNvPr>
        <xdr:cNvGrpSpPr/>
      </xdr:nvGrpSpPr>
      <xdr:grpSpPr>
        <a:xfrm>
          <a:off x="5165911" y="1770529"/>
          <a:ext cx="2711825" cy="2140325"/>
          <a:chOff x="4643437" y="2619374"/>
          <a:chExt cx="5676210" cy="3226288"/>
        </a:xfrm>
      </xdr:grpSpPr>
      <xdr:grpSp>
        <xdr:nvGrpSpPr>
          <xdr:cNvPr id="9" name="Group 4">
            <a:extLst>
              <a:ext uri="{FF2B5EF4-FFF2-40B4-BE49-F238E27FC236}">
                <a16:creationId xmlns:a16="http://schemas.microsoft.com/office/drawing/2014/main" id="{74EB697E-6B11-47D6-B084-41E6A16FBF4D}"/>
              </a:ext>
            </a:extLst>
          </xdr:cNvPr>
          <xdr:cNvGrpSpPr/>
        </xdr:nvGrpSpPr>
        <xdr:grpSpPr>
          <a:xfrm>
            <a:off x="4643437" y="2619374"/>
            <a:ext cx="5651458" cy="3226288"/>
            <a:chOff x="5941219" y="2905124"/>
            <a:chExt cx="5842863" cy="3272781"/>
          </a:xfrm>
        </xdr:grpSpPr>
        <xdr:graphicFrame macro="">
          <xdr:nvGraphicFramePr>
            <xdr:cNvPr id="11" name="Chart 2">
              <a:extLst>
                <a:ext uri="{FF2B5EF4-FFF2-40B4-BE49-F238E27FC236}">
                  <a16:creationId xmlns:a16="http://schemas.microsoft.com/office/drawing/2014/main" id="{C0FDDFE5-0623-4D76-BEA1-79BD757B81C8}"/>
                </a:ext>
              </a:extLst>
            </xdr:cNvPr>
            <xdr:cNvGraphicFramePr>
              <a:graphicFrameLocks/>
            </xdr:cNvGraphicFramePr>
          </xdr:nvGraphicFramePr>
          <xdr:xfrm>
            <a:off x="5941219" y="2905124"/>
            <a:ext cx="5842863" cy="327130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12" name="Chart 3">
              <a:extLst>
                <a:ext uri="{FF2B5EF4-FFF2-40B4-BE49-F238E27FC236}">
                  <a16:creationId xmlns:a16="http://schemas.microsoft.com/office/drawing/2014/main" id="{BC6BB496-1F10-4001-BA23-6ED19D315901}"/>
                </a:ext>
              </a:extLst>
            </xdr:cNvPr>
            <xdr:cNvGraphicFramePr/>
          </xdr:nvGraphicFramePr>
          <xdr:xfrm>
            <a:off x="10051286" y="3316364"/>
            <a:ext cx="1479435" cy="286154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</xdr:grpSp>
      <xdr:sp macro="" textlink="">
        <xdr:nvSpPr>
          <xdr:cNvPr id="10" name="TextBox 1">
            <a:extLst>
              <a:ext uri="{FF2B5EF4-FFF2-40B4-BE49-F238E27FC236}">
                <a16:creationId xmlns:a16="http://schemas.microsoft.com/office/drawing/2014/main" id="{87442B6E-9279-4FFD-A867-1CB61EBB4CAA}"/>
              </a:ext>
            </a:extLst>
          </xdr:cNvPr>
          <xdr:cNvSpPr txBox="1"/>
        </xdr:nvSpPr>
        <xdr:spPr>
          <a:xfrm>
            <a:off x="8349394" y="2670949"/>
            <a:ext cx="1970253" cy="30314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r-HR"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Očekivanja tržišta</a:t>
            </a:r>
          </a:p>
          <a:p>
            <a:endPara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547</xdr:colOff>
      <xdr:row>134</xdr:row>
      <xdr:rowOff>138546</xdr:rowOff>
    </xdr:from>
    <xdr:to>
      <xdr:col>11</xdr:col>
      <xdr:colOff>263910</xdr:colOff>
      <xdr:row>146</xdr:row>
      <xdr:rowOff>81819</xdr:rowOff>
    </xdr:to>
    <xdr:graphicFrame macro="">
      <xdr:nvGraphicFramePr>
        <xdr:cNvPr id="3" name="Chart 19">
          <a:extLst>
            <a:ext uri="{FF2B5EF4-FFF2-40B4-BE49-F238E27FC236}">
              <a16:creationId xmlns:a16="http://schemas.microsoft.com/office/drawing/2014/main" id="{720687EE-CBF8-465F-A15D-EBDCC8DC6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932</cdr:x>
      <cdr:y>0.02673</cdr:y>
    </cdr:from>
    <cdr:to>
      <cdr:x>0.09835</cdr:x>
      <cdr:y>0.78039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668594" y="751492"/>
          <a:ext cx="1627909" cy="2403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mjer cijene i zarade po dionici, %</a:t>
          </a:r>
          <a:endParaRPr lang="hr-HR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455</xdr:colOff>
      <xdr:row>6</xdr:row>
      <xdr:rowOff>155257</xdr:rowOff>
    </xdr:from>
    <xdr:to>
      <xdr:col>8</xdr:col>
      <xdr:colOff>244455</xdr:colOff>
      <xdr:row>18</xdr:row>
      <xdr:rowOff>29257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9DB5E724-6D19-4484-9DD4-ACA49CCFE0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4478</xdr:colOff>
      <xdr:row>101</xdr:row>
      <xdr:rowOff>109978</xdr:rowOff>
    </xdr:from>
    <xdr:to>
      <xdr:col>11</xdr:col>
      <xdr:colOff>263735</xdr:colOff>
      <xdr:row>113</xdr:row>
      <xdr:rowOff>92835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537882</xdr:colOff>
      <xdr:row>89</xdr:row>
      <xdr:rowOff>56030</xdr:rowOff>
    </xdr:from>
    <xdr:to>
      <xdr:col>26</xdr:col>
      <xdr:colOff>197138</xdr:colOff>
      <xdr:row>101</xdr:row>
      <xdr:rowOff>38887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D6D87F5A-6FDA-48CA-BF02-6166B2D69A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</xdr:colOff>
      <xdr:row>101</xdr:row>
      <xdr:rowOff>100853</xdr:rowOff>
    </xdr:from>
    <xdr:to>
      <xdr:col>16</xdr:col>
      <xdr:colOff>264375</xdr:colOff>
      <xdr:row>113</xdr:row>
      <xdr:rowOff>83710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B729013B-D563-4AC4-B6EF-C69632F86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102</xdr:row>
      <xdr:rowOff>0</xdr:rowOff>
    </xdr:from>
    <xdr:to>
      <xdr:col>26</xdr:col>
      <xdr:colOff>264374</xdr:colOff>
      <xdr:row>113</xdr:row>
      <xdr:rowOff>173357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B740138B-5D11-4E56-B237-1A612B90D3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6</xdr:col>
      <xdr:colOff>537882</xdr:colOff>
      <xdr:row>101</xdr:row>
      <xdr:rowOff>179294</xdr:rowOff>
    </xdr:from>
    <xdr:to>
      <xdr:col>31</xdr:col>
      <xdr:colOff>197139</xdr:colOff>
      <xdr:row>113</xdr:row>
      <xdr:rowOff>162151</xdr:rowOff>
    </xdr:to>
    <xdr:graphicFrame macro="">
      <xdr:nvGraphicFramePr>
        <xdr:cNvPr id="8" name="Grafikon 7">
          <a:extLst>
            <a:ext uri="{FF2B5EF4-FFF2-40B4-BE49-F238E27FC236}">
              <a16:creationId xmlns:a16="http://schemas.microsoft.com/office/drawing/2014/main" id="{24A6F8EC-1380-4956-AF28-FEC0BF35D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6</xdr:colOff>
      <xdr:row>5</xdr:row>
      <xdr:rowOff>161926</xdr:rowOff>
    </xdr:from>
    <xdr:to>
      <xdr:col>8</xdr:col>
      <xdr:colOff>271126</xdr:colOff>
      <xdr:row>17</xdr:row>
      <xdr:rowOff>3592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1976C17D-9342-434F-87F5-678A1035F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8164</xdr:rowOff>
    </xdr:from>
    <xdr:to>
      <xdr:col>8</xdr:col>
      <xdr:colOff>254341</xdr:colOff>
      <xdr:row>19</xdr:row>
      <xdr:rowOff>172449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B4303269-01A2-4F04-83D8-F0E125FFA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171823</xdr:rowOff>
    </xdr:from>
    <xdr:to>
      <xdr:col>8</xdr:col>
      <xdr:colOff>270434</xdr:colOff>
      <xdr:row>17</xdr:row>
      <xdr:rowOff>49558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9C3225FE-1232-4943-8CE9-5183420BE7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13647</xdr:colOff>
      <xdr:row>11</xdr:row>
      <xdr:rowOff>179323</xdr:rowOff>
    </xdr:from>
    <xdr:to>
      <xdr:col>32</xdr:col>
      <xdr:colOff>175574</xdr:colOff>
      <xdr:row>29</xdr:row>
      <xdr:rowOff>189828</xdr:rowOff>
    </xdr:to>
    <xdr:grpSp>
      <xdr:nvGrpSpPr>
        <xdr:cNvPr id="2" name="Group 1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pSpPr/>
      </xdr:nvGrpSpPr>
      <xdr:grpSpPr>
        <a:xfrm>
          <a:off x="14093329" y="2274823"/>
          <a:ext cx="6829427" cy="3439505"/>
          <a:chOff x="2729997" y="10960102"/>
          <a:chExt cx="6963196" cy="2965654"/>
        </a:xfrm>
      </xdr:grpSpPr>
      <xdr:graphicFrame macro="">
        <xdr:nvGraphicFramePr>
          <xdr:cNvPr id="3" name="Chart 13">
            <a:extLst>
              <a:ext uri="{FF2B5EF4-FFF2-40B4-BE49-F238E27FC236}">
                <a16:creationId xmlns:a16="http://schemas.microsoft.com/office/drawing/2014/main" id="{00000000-0008-0000-0100-000003000000}"/>
              </a:ext>
            </a:extLst>
          </xdr:cNvPr>
          <xdr:cNvGraphicFramePr/>
        </xdr:nvGraphicFramePr>
        <xdr:xfrm>
          <a:off x="2729997" y="10960102"/>
          <a:ext cx="6963196" cy="29656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14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CxnSpPr/>
        </xdr:nvCxnSpPr>
        <xdr:spPr>
          <a:xfrm flipH="1">
            <a:off x="4079072" y="11322676"/>
            <a:ext cx="8744" cy="2335865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21</xdr:col>
      <xdr:colOff>67623</xdr:colOff>
      <xdr:row>31</xdr:row>
      <xdr:rowOff>51955</xdr:rowOff>
    </xdr:from>
    <xdr:to>
      <xdr:col>32</xdr:col>
      <xdr:colOff>229550</xdr:colOff>
      <xdr:row>49</xdr:row>
      <xdr:rowOff>71529</xdr:rowOff>
    </xdr:to>
    <xdr:graphicFrame macro="">
      <xdr:nvGraphicFramePr>
        <xdr:cNvPr id="5" name="Chart 13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9071</xdr:colOff>
      <xdr:row>24</xdr:row>
      <xdr:rowOff>18142</xdr:rowOff>
    </xdr:from>
    <xdr:to>
      <xdr:col>6</xdr:col>
      <xdr:colOff>540714</xdr:colOff>
      <xdr:row>35</xdr:row>
      <xdr:rowOff>164285</xdr:rowOff>
    </xdr:to>
    <xdr:graphicFrame macro="">
      <xdr:nvGraphicFramePr>
        <xdr:cNvPr id="6" name="Chart 13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8</xdr:col>
      <xdr:colOff>261600</xdr:colOff>
      <xdr:row>18</xdr:row>
      <xdr:rowOff>64500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16EF7109-4B73-43B1-8E12-4A41FB4E07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69</xdr:colOff>
      <xdr:row>60</xdr:row>
      <xdr:rowOff>69245</xdr:rowOff>
    </xdr:from>
    <xdr:to>
      <xdr:col>13</xdr:col>
      <xdr:colOff>274326</xdr:colOff>
      <xdr:row>72</xdr:row>
      <xdr:rowOff>52102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3.83142E-7</cdr:x>
      <cdr:y>0.00593</cdr:y>
    </cdr:from>
    <cdr:to>
      <cdr:x>0.06036</cdr:x>
      <cdr:y>0.611</cdr:y>
    </cdr:to>
    <cdr:sp macro="" textlink="">
      <cdr:nvSpPr>
        <cdr:cNvPr id="2" name="TextBox 1"/>
        <cdr:cNvSpPr txBox="1"/>
      </cdr:nvSpPr>
      <cdr:spPr>
        <a:xfrm xmlns:a="http://schemas.openxmlformats.org/drawingml/2006/main" rot="16200000">
          <a:off x="-877125" y="897393"/>
          <a:ext cx="2069355" cy="315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</a:t>
          </a:r>
          <a:r>
            <a:rPr lang="hr-HR" sz="700" baseline="0"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15</a:t>
          </a:r>
          <a:r>
            <a:rPr lang="hr-HR" sz="700" baseline="0">
              <a:latin typeface="Arial" panose="020B0604020202020204" pitchFamily="34" charset="0"/>
              <a:cs typeface="Arial" panose="020B0604020202020204" pitchFamily="34" charset="0"/>
            </a:rPr>
            <a:t>.=100</a:t>
          </a:r>
          <a:endParaRPr lang="hr-HR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584</xdr:colOff>
      <xdr:row>98</xdr:row>
      <xdr:rowOff>22225</xdr:rowOff>
    </xdr:from>
    <xdr:to>
      <xdr:col>17</xdr:col>
      <xdr:colOff>319917</xdr:colOff>
      <xdr:row>116</xdr:row>
      <xdr:rowOff>13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3</cdr:x>
      <cdr:y>0</cdr:y>
    </cdr:from>
    <cdr:to>
      <cdr:x>0.04932</cdr:x>
      <cdr:y>0.6400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602" y="0"/>
          <a:ext cx="275124" cy="26553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r-HR" sz="1000" b="0" i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indeks, siječanj 2005.=100</a:t>
          </a:r>
          <a:endParaRPr lang="hr-HR" sz="1000">
            <a:solidFill>
              <a:sysClr val="windowText" lastClr="000000"/>
            </a:solidFill>
            <a:effectLst/>
          </a:endParaRP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94812</cdr:x>
      <cdr:y>0</cdr:y>
    </cdr:from>
    <cdr:to>
      <cdr:x>1</cdr:x>
      <cdr:y>0.5252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492751" y="0"/>
          <a:ext cx="300565" cy="21791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r-HR" sz="1000" b="0" i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indeks </a:t>
          </a:r>
          <a:endParaRPr lang="hr-HR" sz="1000">
            <a:solidFill>
              <a:sysClr val="windowText" lastClr="000000"/>
            </a:solidFill>
            <a:effectLst/>
          </a:endParaRP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0886</xdr:colOff>
      <xdr:row>218</xdr:row>
      <xdr:rowOff>115885</xdr:rowOff>
    </xdr:from>
    <xdr:to>
      <xdr:col>33</xdr:col>
      <xdr:colOff>279743</xdr:colOff>
      <xdr:row>230</xdr:row>
      <xdr:rowOff>9874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304800</xdr:colOff>
      <xdr:row>220</xdr:row>
      <xdr:rowOff>123825</xdr:rowOff>
    </xdr:from>
    <xdr:to>
      <xdr:col>35</xdr:col>
      <xdr:colOff>314326</xdr:colOff>
      <xdr:row>223</xdr:row>
      <xdr:rowOff>85725</xdr:rowOff>
    </xdr:to>
    <xdr:cxnSp macro="">
      <xdr:nvCxnSpPr>
        <xdr:cNvPr id="3" name="Straight Arrow Connector 5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CxnSpPr/>
      </xdr:nvCxnSpPr>
      <xdr:spPr>
        <a:xfrm flipH="1" flipV="1">
          <a:off x="17843500" y="40636825"/>
          <a:ext cx="9526" cy="5143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5</xdr:col>
      <xdr:colOff>304800</xdr:colOff>
      <xdr:row>224</xdr:row>
      <xdr:rowOff>66675</xdr:rowOff>
    </xdr:from>
    <xdr:to>
      <xdr:col>35</xdr:col>
      <xdr:colOff>304800</xdr:colOff>
      <xdr:row>227</xdr:row>
      <xdr:rowOff>104775</xdr:rowOff>
    </xdr:to>
    <xdr:cxnSp macro="">
      <xdr:nvCxnSpPr>
        <xdr:cNvPr id="4" name="Straight Arrow Connector 6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CxnSpPr/>
      </xdr:nvCxnSpPr>
      <xdr:spPr>
        <a:xfrm>
          <a:off x="17843500" y="41316275"/>
          <a:ext cx="0" cy="5905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28</xdr:col>
      <xdr:colOff>0</xdr:colOff>
      <xdr:row>11</xdr:row>
      <xdr:rowOff>0</xdr:rowOff>
    </xdr:from>
    <xdr:to>
      <xdr:col>42</xdr:col>
      <xdr:colOff>246548</xdr:colOff>
      <xdr:row>20</xdr:row>
      <xdr:rowOff>104548</xdr:rowOff>
    </xdr:to>
    <xdr:pic>
      <xdr:nvPicPr>
        <xdr:cNvPr id="7" name="Slika 6">
          <a:extLst>
            <a:ext uri="{FF2B5EF4-FFF2-40B4-BE49-F238E27FC236}">
              <a16:creationId xmlns:a16="http://schemas.microsoft.com/office/drawing/2014/main" id="{4625E7ED-12CE-4900-8C25-161B7A150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260536" y="2095500"/>
          <a:ext cx="8819048" cy="1819048"/>
        </a:xfrm>
        <a:prstGeom prst="rect">
          <a:avLst/>
        </a:prstGeom>
      </xdr:spPr>
    </xdr:pic>
    <xdr:clientData/>
  </xdr:twoCellAnchor>
  <xdr:twoCellAnchor editAs="oneCell">
    <xdr:from>
      <xdr:col>28</xdr:col>
      <xdr:colOff>0</xdr:colOff>
      <xdr:row>22</xdr:row>
      <xdr:rowOff>0</xdr:rowOff>
    </xdr:from>
    <xdr:to>
      <xdr:col>42</xdr:col>
      <xdr:colOff>179881</xdr:colOff>
      <xdr:row>29</xdr:row>
      <xdr:rowOff>85548</xdr:rowOff>
    </xdr:to>
    <xdr:pic>
      <xdr:nvPicPr>
        <xdr:cNvPr id="8" name="Slika 7">
          <a:extLst>
            <a:ext uri="{FF2B5EF4-FFF2-40B4-BE49-F238E27FC236}">
              <a16:creationId xmlns:a16="http://schemas.microsoft.com/office/drawing/2014/main" id="{D4EF6C02-7B41-4D15-AE7C-ADD77778C4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60536" y="4191000"/>
          <a:ext cx="8752381" cy="1419048"/>
        </a:xfrm>
        <a:prstGeom prst="rect">
          <a:avLst/>
        </a:prstGeom>
      </xdr:spPr>
    </xdr:pic>
    <xdr:clientData/>
  </xdr:twoCellAnchor>
  <xdr:twoCellAnchor>
    <xdr:from>
      <xdr:col>29</xdr:col>
      <xdr:colOff>0</xdr:colOff>
      <xdr:row>234</xdr:row>
      <xdr:rowOff>0</xdr:rowOff>
    </xdr:from>
    <xdr:to>
      <xdr:col>33</xdr:col>
      <xdr:colOff>268857</xdr:colOff>
      <xdr:row>245</xdr:row>
      <xdr:rowOff>173358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91E9C2FF-0076-461C-85A6-9641AA423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.04079</cdr:y>
    </cdr:from>
    <cdr:to>
      <cdr:x>0.09004</cdr:x>
      <cdr:y>0.65338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0" y="88103"/>
          <a:ext cx="243115" cy="1323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siječanj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10.</a:t>
          </a:r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=100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</cdr:x>
      <cdr:y>0.04079</cdr:y>
    </cdr:from>
    <cdr:to>
      <cdr:x>0.09004</cdr:x>
      <cdr:y>0.65338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0" y="88103"/>
          <a:ext cx="243115" cy="1323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siječanj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20.</a:t>
          </a:r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=100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4</xdr:row>
      <xdr:rowOff>57150</xdr:rowOff>
    </xdr:from>
    <xdr:to>
      <xdr:col>16</xdr:col>
      <xdr:colOff>316695</xdr:colOff>
      <xdr:row>62</xdr:row>
      <xdr:rowOff>48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015</cdr:y>
    </cdr:from>
    <cdr:to>
      <cdr:x>0.01363</cdr:x>
      <cdr:y>0.58729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 flipH="1">
          <a:off x="0" y="50791"/>
          <a:ext cx="66261" cy="1937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%, bilanca odgovora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5629</cdr:x>
      <cdr:y>0.10732</cdr:y>
    </cdr:from>
    <cdr:to>
      <cdr:x>0.56336</cdr:x>
      <cdr:y>0.787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870A16-4035-4B89-982A-3DF5115E772F}"/>
            </a:ext>
          </a:extLst>
        </cdr:cNvPr>
        <cdr:cNvCxnSpPr/>
      </cdr:nvCxnSpPr>
      <cdr:spPr>
        <a:xfrm xmlns:a="http://schemas.openxmlformats.org/drawingml/2006/main">
          <a:off x="3704900" y="423186"/>
          <a:ext cx="3028" cy="268037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01288</cdr:y>
    </cdr:from>
    <cdr:to>
      <cdr:x>0.02026</cdr:x>
      <cdr:y>0.60386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50794"/>
          <a:ext cx="1333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  <cdr:relSizeAnchor xmlns:cdr="http://schemas.openxmlformats.org/drawingml/2006/chartDrawing">
    <cdr:from>
      <cdr:x>0.96093</cdr:x>
      <cdr:y>0</cdr:y>
    </cdr:from>
    <cdr:to>
      <cdr:x>0.98698</cdr:x>
      <cdr:y>0.59098</cdr:y>
    </cdr:to>
    <cdr:sp macro="" textlink="">
      <cdr:nvSpPr>
        <cdr:cNvPr id="7" name="TextBox 1"/>
        <cdr:cNvSpPr txBox="1"/>
      </cdr:nvSpPr>
      <cdr:spPr>
        <a:xfrm xmlns:a="http://schemas.openxmlformats.org/drawingml/2006/main" rot="10800000">
          <a:off x="6324599" y="-1"/>
          <a:ext cx="1714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</xdr:colOff>
      <xdr:row>21</xdr:row>
      <xdr:rowOff>47625</xdr:rowOff>
    </xdr:from>
    <xdr:to>
      <xdr:col>8</xdr:col>
      <xdr:colOff>1086150</xdr:colOff>
      <xdr:row>42</xdr:row>
      <xdr:rowOff>6720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4</xdr:colOff>
      <xdr:row>331</xdr:row>
      <xdr:rowOff>85725</xdr:rowOff>
    </xdr:from>
    <xdr:to>
      <xdr:col>15</xdr:col>
      <xdr:colOff>352724</xdr:colOff>
      <xdr:row>349</xdr:row>
      <xdr:rowOff>76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015</cdr:y>
    </cdr:from>
    <cdr:to>
      <cdr:x>0.01968</cdr:x>
      <cdr:y>0.568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0800"/>
          <a:ext cx="95249" cy="1873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r-HR" sz="900" b="0" i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bazni bodovi</a:t>
          </a:r>
          <a:endParaRPr lang="hr-HR" sz="900">
            <a:solidFill>
              <a:sysClr val="windowText" lastClr="000000"/>
            </a:solidFill>
            <a:effectLst/>
          </a:endParaRP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886</xdr:colOff>
      <xdr:row>93</xdr:row>
      <xdr:rowOff>115885</xdr:rowOff>
    </xdr:from>
    <xdr:to>
      <xdr:col>11</xdr:col>
      <xdr:colOff>279743</xdr:colOff>
      <xdr:row>105</xdr:row>
      <xdr:rowOff>9874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964C1570-4F1A-4E3C-B0CA-95D35D94A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04800</xdr:colOff>
      <xdr:row>95</xdr:row>
      <xdr:rowOff>123825</xdr:rowOff>
    </xdr:from>
    <xdr:to>
      <xdr:col>13</xdr:col>
      <xdr:colOff>314326</xdr:colOff>
      <xdr:row>98</xdr:row>
      <xdr:rowOff>85725</xdr:rowOff>
    </xdr:to>
    <xdr:cxnSp macro="">
      <xdr:nvCxnSpPr>
        <xdr:cNvPr id="3" name="Straight Arrow Connector 5">
          <a:extLst>
            <a:ext uri="{FF2B5EF4-FFF2-40B4-BE49-F238E27FC236}">
              <a16:creationId xmlns:a16="http://schemas.microsoft.com/office/drawing/2014/main" id="{103BA310-50D7-48E9-BDEF-6294C6DE5CE1}"/>
            </a:ext>
          </a:extLst>
        </xdr:cNvPr>
        <xdr:cNvCxnSpPr/>
      </xdr:nvCxnSpPr>
      <xdr:spPr>
        <a:xfrm flipH="1" flipV="1">
          <a:off x="8315325" y="18221325"/>
          <a:ext cx="9526" cy="5334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04800</xdr:colOff>
      <xdr:row>99</xdr:row>
      <xdr:rowOff>66675</xdr:rowOff>
    </xdr:from>
    <xdr:to>
      <xdr:col>13</xdr:col>
      <xdr:colOff>304800</xdr:colOff>
      <xdr:row>102</xdr:row>
      <xdr:rowOff>104775</xdr:rowOff>
    </xdr:to>
    <xdr:cxnSp macro="">
      <xdr:nvCxnSpPr>
        <xdr:cNvPr id="4" name="Straight Arrow Connector 6">
          <a:extLst>
            <a:ext uri="{FF2B5EF4-FFF2-40B4-BE49-F238E27FC236}">
              <a16:creationId xmlns:a16="http://schemas.microsoft.com/office/drawing/2014/main" id="{014F116D-0E7B-47F3-9E04-086289E0F263}"/>
            </a:ext>
          </a:extLst>
        </xdr:cNvPr>
        <xdr:cNvCxnSpPr/>
      </xdr:nvCxnSpPr>
      <xdr:spPr>
        <a:xfrm>
          <a:off x="8315325" y="18926175"/>
          <a:ext cx="0" cy="6096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24976</xdr:colOff>
      <xdr:row>152</xdr:row>
      <xdr:rowOff>17929</xdr:rowOff>
    </xdr:from>
    <xdr:to>
      <xdr:col>18</xdr:col>
      <xdr:colOff>123264</xdr:colOff>
      <xdr:row>177</xdr:row>
      <xdr:rowOff>67234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ACD282BA-489B-43B4-9631-E59624BFB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04079</cdr:y>
    </cdr:from>
    <cdr:to>
      <cdr:x>0.09004</cdr:x>
      <cdr:y>0.65338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0" y="88103"/>
          <a:ext cx="243115" cy="1323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siječanj</a:t>
          </a:r>
          <a:r>
            <a:rPr lang="hr-HR" sz="7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10.</a:t>
          </a:r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=100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8143</xdr:colOff>
      <xdr:row>14</xdr:row>
      <xdr:rowOff>27213</xdr:rowOff>
    </xdr:from>
    <xdr:to>
      <xdr:col>17</xdr:col>
      <xdr:colOff>297672</xdr:colOff>
      <xdr:row>27</xdr:row>
      <xdr:rowOff>147742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3C0FD615-FD56-47CF-99A1-F272E9AA7E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5042</xdr:colOff>
      <xdr:row>14</xdr:row>
      <xdr:rowOff>3174</xdr:rowOff>
    </xdr:from>
    <xdr:to>
      <xdr:col>22</xdr:col>
      <xdr:colOff>284572</xdr:colOff>
      <xdr:row>27</xdr:row>
      <xdr:rowOff>123703</xdr:rowOff>
    </xdr:to>
    <xdr:graphicFrame macro="">
      <xdr:nvGraphicFramePr>
        <xdr:cNvPr id="4" name="Grafikon 1">
          <a:extLst>
            <a:ext uri="{FF2B5EF4-FFF2-40B4-BE49-F238E27FC236}">
              <a16:creationId xmlns:a16="http://schemas.microsoft.com/office/drawing/2014/main" id="{553D83FD-AEDE-497F-9577-55D06D13B8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4503</cdr:x>
      <cdr:y>0.86809</cdr:y>
    </cdr:from>
    <cdr:to>
      <cdr:x>0.96462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21581" y="1875074"/>
          <a:ext cx="2482893" cy="261965"/>
          <a:chOff x="42908" y="-67674"/>
          <a:chExt cx="1893514" cy="441900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42908" y="-67674"/>
            <a:ext cx="1893514" cy="441900"/>
            <a:chOff x="32085" y="-61600"/>
            <a:chExt cx="1415880" cy="40223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32085" y="-61600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74338" y="221152"/>
              <a:ext cx="62955" cy="79098"/>
              <a:chOff x="99691" y="245096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99691" y="245096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5053</cdr:x>
      <cdr:y>0.00475</cdr:y>
    </cdr:from>
    <cdr:to>
      <cdr:x>0.9939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36431" y="10260"/>
          <a:ext cx="2547099" cy="2126779"/>
          <a:chOff x="54231" y="-3213359"/>
          <a:chExt cx="1942489" cy="3587585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5"/>
            <a:ext cx="1780663" cy="441901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3213359"/>
            <a:ext cx="1942489" cy="3498189"/>
            <a:chOff x="40552" y="-2924935"/>
            <a:chExt cx="1452501" cy="3184199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77173" y="-2924935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112832" y="-2657219"/>
              <a:ext cx="62955" cy="79098"/>
              <a:chOff x="151484" y="-2970501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151484" y="-2970501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8143</xdr:colOff>
      <xdr:row>14</xdr:row>
      <xdr:rowOff>27213</xdr:rowOff>
    </xdr:from>
    <xdr:to>
      <xdr:col>17</xdr:col>
      <xdr:colOff>297672</xdr:colOff>
      <xdr:row>27</xdr:row>
      <xdr:rowOff>147742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74720AE3-D085-4C5B-8075-0B3BC22760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212913</xdr:colOff>
      <xdr:row>13</xdr:row>
      <xdr:rowOff>90766</xdr:rowOff>
    </xdr:from>
    <xdr:to>
      <xdr:col>28</xdr:col>
      <xdr:colOff>549089</xdr:colOff>
      <xdr:row>36</xdr:row>
      <xdr:rowOff>145676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98621998-8FE4-4484-AFA8-BCB2BAD1C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5041</xdr:colOff>
      <xdr:row>32</xdr:row>
      <xdr:rowOff>3174</xdr:rowOff>
    </xdr:from>
    <xdr:to>
      <xdr:col>17</xdr:col>
      <xdr:colOff>284570</xdr:colOff>
      <xdr:row>45</xdr:row>
      <xdr:rowOff>123703</xdr:rowOff>
    </xdr:to>
    <xdr:graphicFrame macro="">
      <xdr:nvGraphicFramePr>
        <xdr:cNvPr id="5" name="Grafikon 1">
          <a:extLst>
            <a:ext uri="{FF2B5EF4-FFF2-40B4-BE49-F238E27FC236}">
              <a16:creationId xmlns:a16="http://schemas.microsoft.com/office/drawing/2014/main" id="{B05D10BA-75F1-48D8-9ED5-F7AFECD639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4503</cdr:x>
      <cdr:y>0.86809</cdr:y>
    </cdr:from>
    <cdr:to>
      <cdr:x>0.96462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21581" y="1875074"/>
          <a:ext cx="2482893" cy="261965"/>
          <a:chOff x="42908" y="-67674"/>
          <a:chExt cx="1893514" cy="441900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42908" y="-67674"/>
            <a:ext cx="1893514" cy="441900"/>
            <a:chOff x="32085" y="-61600"/>
            <a:chExt cx="1415880" cy="40223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32085" y="-61600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74338" y="221152"/>
              <a:ext cx="62955" cy="79098"/>
              <a:chOff x="99691" y="245096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99691" y="245096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629</cdr:x>
      <cdr:y>0.10732</cdr:y>
    </cdr:from>
    <cdr:to>
      <cdr:x>0.56336</cdr:x>
      <cdr:y>0.787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0A7C525-5A10-4AA8-A7ED-4257A6B739DB}"/>
            </a:ext>
          </a:extLst>
        </cdr:cNvPr>
        <cdr:cNvCxnSpPr/>
      </cdr:nvCxnSpPr>
      <cdr:spPr>
        <a:xfrm xmlns:a="http://schemas.openxmlformats.org/drawingml/2006/main">
          <a:off x="3704900" y="423186"/>
          <a:ext cx="3028" cy="268037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01288</cdr:y>
    </cdr:from>
    <cdr:to>
      <cdr:x>0.02026</cdr:x>
      <cdr:y>0.60386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50794"/>
          <a:ext cx="1333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  <cdr:relSizeAnchor xmlns:cdr="http://schemas.openxmlformats.org/drawingml/2006/chartDrawing">
    <cdr:from>
      <cdr:x>0.96093</cdr:x>
      <cdr:y>0</cdr:y>
    </cdr:from>
    <cdr:to>
      <cdr:x>0.98698</cdr:x>
      <cdr:y>0.59098</cdr:y>
    </cdr:to>
    <cdr:sp macro="" textlink="">
      <cdr:nvSpPr>
        <cdr:cNvPr id="7" name="TextBox 1"/>
        <cdr:cNvSpPr txBox="1"/>
      </cdr:nvSpPr>
      <cdr:spPr>
        <a:xfrm xmlns:a="http://schemas.openxmlformats.org/drawingml/2006/main" rot="10800000">
          <a:off x="6324599" y="-1"/>
          <a:ext cx="1714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900">
              <a:solidFill>
                <a:sysClr val="windowText" lastClr="000000"/>
              </a:solidFill>
            </a:rPr>
            <a:t>godišnj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stopa</a:t>
          </a:r>
          <a:r>
            <a:rPr lang="hr-HR" sz="800">
              <a:solidFill>
                <a:sysClr val="windowText" lastClr="000000"/>
              </a:solidFill>
            </a:rPr>
            <a:t> </a:t>
          </a:r>
          <a:r>
            <a:rPr lang="hr-HR" sz="900">
              <a:solidFill>
                <a:sysClr val="windowText" lastClr="000000"/>
              </a:solidFill>
            </a:rPr>
            <a:t>promjene, %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5053</cdr:x>
      <cdr:y>0.00816</cdr:y>
    </cdr:from>
    <cdr:to>
      <cdr:x>0.99782</cdr:x>
      <cdr:y>0.98937</cdr:y>
    </cdr:to>
    <cdr:grpSp>
      <cdr:nvGrpSpPr>
        <cdr:cNvPr id="57" name="Group 1">
          <a:extLst xmlns:a="http://schemas.openxmlformats.org/drawingml/2006/main">
            <a:ext uri="{FF2B5EF4-FFF2-40B4-BE49-F238E27FC236}">
              <a16:creationId xmlns:a16="http://schemas.microsoft.com/office/drawing/2014/main" id="{3D1FB453-51FE-4D2A-B544-C9B93CB3B5D7}"/>
            </a:ext>
          </a:extLst>
        </cdr:cNvPr>
        <cdr:cNvGrpSpPr/>
      </cdr:nvGrpSpPr>
      <cdr:grpSpPr>
        <a:xfrm xmlns:a="http://schemas.openxmlformats.org/drawingml/2006/main">
          <a:off x="136431" y="17626"/>
          <a:ext cx="2557683" cy="2119413"/>
          <a:chOff x="54231" y="-3200952"/>
          <a:chExt cx="1950557" cy="3575178"/>
        </a:xfrm>
      </cdr:grpSpPr>
      <cdr:grpSp>
        <cdr:nvGrpSpPr>
          <cdr:cNvPr id="59" name="Grupa 1">
            <a:extLst xmlns:a="http://schemas.openxmlformats.org/drawingml/2006/main">
              <a:ext uri="{FF2B5EF4-FFF2-40B4-BE49-F238E27FC236}">
                <a16:creationId xmlns:a16="http://schemas.microsoft.com/office/drawing/2014/main" id="{38F4DB63-44D6-45E9-A3FA-06ED520F05A4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67674"/>
            <a:ext cx="1780663" cy="441900"/>
            <a:chOff x="40552" y="-61600"/>
            <a:chExt cx="1331495" cy="402236"/>
          </a:xfrm>
        </cdr:grpSpPr>
      </cdr:grpSp>
      <cdr:grpSp>
        <cdr:nvGrpSpPr>
          <cdr:cNvPr id="93187" name="Grupa 1">
            <a:extLst xmlns:a="http://schemas.openxmlformats.org/drawingml/2006/main">
              <a:ext uri="{FF2B5EF4-FFF2-40B4-BE49-F238E27FC236}">
                <a16:creationId xmlns:a16="http://schemas.microsoft.com/office/drawing/2014/main" id="{874E035F-6D51-4944-9D47-E56163D261FE}"/>
              </a:ext>
            </a:extLst>
          </cdr:cNvPr>
          <cdr:cNvGrpSpPr>
            <a:grpSpLocks xmlns:a="http://schemas.openxmlformats.org/drawingml/2006/main"/>
          </cdr:cNvGrpSpPr>
        </cdr:nvGrpSpPr>
        <cdr:grpSpPr bwMode="auto">
          <a:xfrm xmlns:a="http://schemas.openxmlformats.org/drawingml/2006/main">
            <a:off x="54231" y="-3200952"/>
            <a:ext cx="1950557" cy="3485782"/>
            <a:chOff x="40552" y="-2913642"/>
            <a:chExt cx="1458534" cy="3172906"/>
          </a:xfrm>
        </cdr:grpSpPr>
        <cdr:sp macro="" textlink="">
          <cdr:nvSpPr>
            <cdr:cNvPr id="5" name="TekstniOkvir 40"/>
            <cdr:cNvSpPr txBox="1"/>
          </cdr:nvSpPr>
          <cdr:spPr>
            <a:xfrm xmlns:a="http://schemas.openxmlformats.org/drawingml/2006/main">
              <a:off x="83206" y="-2913642"/>
              <a:ext cx="1415880" cy="40223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 w="9525" cmpd="sng">
              <a:noFill/>
            </a:ln>
            <a:effectLst xmlns:a="http://schemas.openxmlformats.org/drawingml/2006/main"/>
          </cdr:spPr>
          <cdr:style>
            <a:lnRef xmlns:a="http://schemas.openxmlformats.org/drawingml/2006/main" idx="0">
              <a:scrgbClr r="0" g="0" b="0"/>
            </a:lnRef>
            <a:fillRef xmlns:a="http://schemas.openxmlformats.org/drawingml/2006/main" idx="0">
              <a:scrgbClr r="0" g="0" b="0"/>
            </a:fillRef>
            <a:effectRef xmlns:a="http://schemas.openxmlformats.org/drawingml/2006/main" idx="0">
              <a:scrgbClr r="0" g="0" b="0"/>
            </a:effectRef>
            <a:fontRef xmlns:a="http://schemas.openxmlformats.org/drawingml/2006/main" idx="minor">
              <a:schemeClr val="dk1"/>
            </a:fontRef>
          </cdr:style>
          <cdr:txBody>
            <a:bodyPr xmlns:a="http://schemas.openxmlformats.org/drawingml/2006/main" wrap="square" rtlCol="0" anchor="t">
              <a:noAutofit/>
            </a:bodyPr>
            <a:lstStyle xmlns:a="http://schemas.openxmlformats.org/drawingml/2006/main"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r-HR" sz="700" baseline="0">
                  <a:solidFill>
                    <a:srgbClr val="FF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♦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</a:t>
              </a:r>
              <a:r>
                <a:rPr lang="hr-HR" sz="700">
                  <a:latin typeface="Arial" panose="020B0604020202020204" pitchFamily="34" charset="0"/>
                  <a:cs typeface="Arial" panose="020B0604020202020204" pitchFamily="34" charset="0"/>
                </a:rPr>
                <a:t>Hrvatska    ●   EA20 medijan     </a:t>
              </a: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ꟷ  EU27 medijan </a:t>
              </a:r>
            </a:p>
            <a:p xmlns:a="http://schemas.openxmlformats.org/drawingml/2006/main">
              <a:pPr>
                <a:lnSpc>
                  <a:spcPts val="1000"/>
                </a:lnSpc>
              </a:pPr>
              <a:r>
                <a:rPr lang="hr-HR" sz="700" baseline="0">
                  <a:latin typeface="Arial" panose="020B0604020202020204" pitchFamily="34" charset="0"/>
                  <a:cs typeface="Arial" panose="020B0604020202020204" pitchFamily="34" charset="0"/>
                </a:rPr>
                <a:t>     EU27 interkvartil            ꞁꟷꞁ EU27 10.-90. percentil</a:t>
              </a:r>
            </a:p>
          </cdr:txBody>
        </cdr:sp>
        <cdr:grpSp>
          <cdr:nvGrpSpPr>
            <cdr:cNvPr id="6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825EDE08-1FB9-45E0-AFCC-DC2093BA3FCB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40552" y="101450"/>
              <a:ext cx="836045" cy="157814"/>
              <a:chOff x="54232" y="111370"/>
              <a:chExt cx="1124887" cy="176303"/>
            </a:xfrm>
          </cdr:grpSpPr>
        </cdr:grpSp>
        <cdr:grpSp>
          <cdr:nvGrpSpPr>
            <cdr:cNvPr id="93191" name="Grupa 3">
              <a:extLst xmlns:a="http://schemas.openxmlformats.org/drawingml/2006/main">
                <a:ext uri="{FF2B5EF4-FFF2-40B4-BE49-F238E27FC236}">
                  <a16:creationId xmlns:a16="http://schemas.microsoft.com/office/drawing/2014/main" id="{691B776B-9879-4F60-A29C-B4F627D53526}"/>
                </a:ext>
              </a:extLst>
            </cdr:cNvPr>
            <cdr:cNvGrpSpPr>
              <a:grpSpLocks xmlns:a="http://schemas.openxmlformats.org/drawingml/2006/main"/>
            </cdr:cNvGrpSpPr>
          </cdr:nvGrpSpPr>
          <cdr:grpSpPr bwMode="auto">
            <a:xfrm xmlns:a="http://schemas.openxmlformats.org/drawingml/2006/main">
              <a:off x="112679" y="-2630879"/>
              <a:ext cx="62955" cy="79098"/>
              <a:chOff x="151279" y="-2941075"/>
              <a:chExt cx="84705" cy="88365"/>
            </a:xfrm>
          </cdr:grpSpPr>
          <cdr:sp macro="" textlink="">
            <cdr:nvSpPr>
              <cdr:cNvPr id="8" name="Pravokutnik 6"/>
              <cdr:cNvSpPr/>
            </cdr:nvSpPr>
            <cdr:spPr>
              <a:xfrm xmlns:a="http://schemas.openxmlformats.org/drawingml/2006/main">
                <a:off x="151279" y="-2941075"/>
                <a:ext cx="84705" cy="88365"/>
              </a:xfrm>
              <a:prstGeom xmlns:a="http://schemas.openxmlformats.org/drawingml/2006/main" prst="rect">
                <a:avLst/>
              </a:prstGeom>
              <a:solidFill xmlns:a="http://schemas.openxmlformats.org/drawingml/2006/main">
                <a:schemeClr val="bg1">
                  <a:lumMod val="75000"/>
                </a:schemeClr>
              </a:solidFill>
              <a:ln xmlns:a="http://schemas.openxmlformats.org/drawingml/2006/main" w="3175" cap="flat" cmpd="sng" algn="ctr">
                <a:solidFill>
                  <a:schemeClr val="bg1">
                    <a:lumMod val="75000"/>
                  </a:schemeClr>
                </a:solidFill>
                <a:prstDash val="solid"/>
              </a:ln>
              <a:effectLst xmlns:a="http://schemas.openxmlformats.org/drawingml/2006/main"/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wrap="square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endParaRPr lang="hr-HR" sz="1100"/>
              </a:p>
            </cdr:txBody>
          </cdr:sp>
        </cdr:grpSp>
      </cdr:grpSp>
    </cdr:grp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978</xdr:colOff>
      <xdr:row>10</xdr:row>
      <xdr:rowOff>9979</xdr:rowOff>
    </xdr:from>
    <xdr:to>
      <xdr:col>7</xdr:col>
      <xdr:colOff>133692</xdr:colOff>
      <xdr:row>21</xdr:row>
      <xdr:rowOff>174265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4947</xdr:colOff>
      <xdr:row>150</xdr:row>
      <xdr:rowOff>85818</xdr:rowOff>
    </xdr:from>
    <xdr:to>
      <xdr:col>14</xdr:col>
      <xdr:colOff>145065</xdr:colOff>
      <xdr:row>158</xdr:row>
      <xdr:rowOff>213818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</cdr:x>
      <cdr:y>0.01852</cdr:y>
    </cdr:from>
    <cdr:to>
      <cdr:x>0.05257</cdr:x>
      <cdr:y>0.47906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>
          <a:off x="-1" y="40002"/>
          <a:ext cx="141935" cy="9947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</a:t>
          </a:r>
        </a:p>
      </cdr:txBody>
    </cdr:sp>
  </cdr:relSizeAnchor>
  <cdr:relSizeAnchor xmlns:cdr="http://schemas.openxmlformats.org/drawingml/2006/chartDrawing">
    <cdr:from>
      <cdr:x>0.94246</cdr:x>
      <cdr:y>0</cdr:y>
    </cdr:from>
    <cdr:to>
      <cdr:x>0.95939</cdr:x>
      <cdr:y>0.46523</cdr:y>
    </cdr:to>
    <cdr:sp macro="" textlink="">
      <cdr:nvSpPr>
        <cdr:cNvPr id="3" name="TextBox 1"/>
        <cdr:cNvSpPr txBox="1"/>
      </cdr:nvSpPr>
      <cdr:spPr>
        <a:xfrm xmlns:a="http://schemas.openxmlformats.org/drawingml/2006/main" rot="10800000">
          <a:off x="2544636" y="0"/>
          <a:ext cx="45719" cy="10048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4350</xdr:colOff>
      <xdr:row>4</xdr:row>
      <xdr:rowOff>104775</xdr:rowOff>
    </xdr:from>
    <xdr:to>
      <xdr:col>12</xdr:col>
      <xdr:colOff>157163</xdr:colOff>
      <xdr:row>15</xdr:row>
      <xdr:rowOff>169545</xdr:rowOff>
    </xdr:to>
    <xdr:graphicFrame macro="">
      <xdr:nvGraphicFramePr>
        <xdr:cNvPr id="5" name="Grafikon 1">
          <a:extLst>
            <a:ext uri="{FF2B5EF4-FFF2-40B4-BE49-F238E27FC236}">
              <a16:creationId xmlns:a16="http://schemas.microsoft.com/office/drawing/2014/main" id="{4D6C7223-7032-40DD-80AE-5175549B84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93747</cdr:x>
      <cdr:y>0.34202</cdr:y>
    </cdr:from>
    <cdr:to>
      <cdr:x>0.97859</cdr:x>
      <cdr:y>0.54233</cdr:y>
    </cdr:to>
    <cdr:sp macro="" textlink="">
      <cdr:nvSpPr>
        <cdr:cNvPr id="2" name="TekstniOkvir 1"/>
        <cdr:cNvSpPr txBox="1"/>
      </cdr:nvSpPr>
      <cdr:spPr>
        <a:xfrm xmlns:a="http://schemas.openxmlformats.org/drawingml/2006/main">
          <a:off x="2856006" y="896151"/>
          <a:ext cx="125276" cy="524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r-HR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7629</xdr:colOff>
      <xdr:row>4</xdr:row>
      <xdr:rowOff>95250</xdr:rowOff>
    </xdr:from>
    <xdr:to>
      <xdr:col>11</xdr:col>
      <xdr:colOff>349229</xdr:colOff>
      <xdr:row>15</xdr:row>
      <xdr:rowOff>159750</xdr:rowOff>
    </xdr:to>
    <xdr:graphicFrame macro="">
      <xdr:nvGraphicFramePr>
        <xdr:cNvPr id="2" name="Grafikon 8">
          <a:extLst>
            <a:ext uri="{FF2B5EF4-FFF2-40B4-BE49-F238E27FC236}">
              <a16:creationId xmlns:a16="http://schemas.microsoft.com/office/drawing/2014/main" id="{4C2868C4-4EBD-49D8-AAE3-05AF1DD29A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09599</xdr:colOff>
      <xdr:row>5</xdr:row>
      <xdr:rowOff>0</xdr:rowOff>
    </xdr:from>
    <xdr:to>
      <xdr:col>16</xdr:col>
      <xdr:colOff>261599</xdr:colOff>
      <xdr:row>16</xdr:row>
      <xdr:rowOff>64500</xdr:rowOff>
    </xdr:to>
    <xdr:graphicFrame macro="">
      <xdr:nvGraphicFramePr>
        <xdr:cNvPr id="3" name="Grafikon 8">
          <a:extLst>
            <a:ext uri="{FF2B5EF4-FFF2-40B4-BE49-F238E27FC236}">
              <a16:creationId xmlns:a16="http://schemas.microsoft.com/office/drawing/2014/main" id="{58831C15-3689-4029-B053-F1DA3BD73C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844</xdr:colOff>
      <xdr:row>8</xdr:row>
      <xdr:rowOff>17088</xdr:rowOff>
    </xdr:from>
    <xdr:to>
      <xdr:col>12</xdr:col>
      <xdr:colOff>269444</xdr:colOff>
      <xdr:row>19</xdr:row>
      <xdr:rowOff>815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AFC6E1-75B0-454C-B40F-AA01D1EF51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8</xdr:row>
      <xdr:rowOff>0</xdr:rowOff>
    </xdr:from>
    <xdr:to>
      <xdr:col>18</xdr:col>
      <xdr:colOff>261938</xdr:colOff>
      <xdr:row>19</xdr:row>
      <xdr:rowOff>647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9E9ACB-2E10-471F-94FC-E26E0B71E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6</xdr:row>
      <xdr:rowOff>4083</xdr:rowOff>
    </xdr:from>
    <xdr:to>
      <xdr:col>13</xdr:col>
      <xdr:colOff>159545</xdr:colOff>
      <xdr:row>17</xdr:row>
      <xdr:rowOff>685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40EDCC-F705-45B8-9519-9261D0319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1</xdr:row>
      <xdr:rowOff>190499</xdr:rowOff>
    </xdr:from>
    <xdr:to>
      <xdr:col>20</xdr:col>
      <xdr:colOff>523875</xdr:colOff>
      <xdr:row>42</xdr:row>
      <xdr:rowOff>1333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E9B9AB7-CAFF-4B35-A85B-11EE629CA7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68035</xdr:colOff>
      <xdr:row>6</xdr:row>
      <xdr:rowOff>81643</xdr:rowOff>
    </xdr:from>
    <xdr:to>
      <xdr:col>13</xdr:col>
      <xdr:colOff>114300</xdr:colOff>
      <xdr:row>14</xdr:row>
      <xdr:rowOff>19050</xdr:rowOff>
    </xdr:to>
    <xdr:sp macro="" textlink="">
      <xdr:nvSpPr>
        <xdr:cNvPr id="4" name="Pravokutnik 3">
          <a:extLst>
            <a:ext uri="{FF2B5EF4-FFF2-40B4-BE49-F238E27FC236}">
              <a16:creationId xmlns:a16="http://schemas.microsoft.com/office/drawing/2014/main" id="{DD1D6A74-BD87-4818-BC07-A6175AAC39EC}"/>
            </a:ext>
          </a:extLst>
        </xdr:cNvPr>
        <xdr:cNvSpPr/>
      </xdr:nvSpPr>
      <xdr:spPr>
        <a:xfrm>
          <a:off x="10155010" y="2005693"/>
          <a:ext cx="46265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solidFill>
            <a:schemeClr val="accent1">
              <a:lumMod val="75000"/>
              <a:alpha val="67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14</xdr:col>
      <xdr:colOff>0</xdr:colOff>
      <xdr:row>6</xdr:row>
      <xdr:rowOff>0</xdr:rowOff>
    </xdr:from>
    <xdr:to>
      <xdr:col>18</xdr:col>
      <xdr:colOff>254234</xdr:colOff>
      <xdr:row>17</xdr:row>
      <xdr:rowOff>6450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78A615CE-95DE-4130-8055-FEDAA4DCF1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62724</xdr:colOff>
      <xdr:row>6</xdr:row>
      <xdr:rowOff>77560</xdr:rowOff>
    </xdr:from>
    <xdr:to>
      <xdr:col>18</xdr:col>
      <xdr:colOff>208989</xdr:colOff>
      <xdr:row>14</xdr:row>
      <xdr:rowOff>14967</xdr:rowOff>
    </xdr:to>
    <xdr:sp macro="" textlink="">
      <xdr:nvSpPr>
        <xdr:cNvPr id="6" name="Pravokutnik 5">
          <a:extLst>
            <a:ext uri="{FF2B5EF4-FFF2-40B4-BE49-F238E27FC236}">
              <a16:creationId xmlns:a16="http://schemas.microsoft.com/office/drawing/2014/main" id="{A874B6C4-4791-46B3-9778-6709CEC9C0BD}"/>
            </a:ext>
          </a:extLst>
        </xdr:cNvPr>
        <xdr:cNvSpPr/>
      </xdr:nvSpPr>
      <xdr:spPr>
        <a:xfrm>
          <a:off x="13297699" y="2001610"/>
          <a:ext cx="46265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solidFill>
            <a:schemeClr val="accent1">
              <a:lumMod val="75000"/>
              <a:alpha val="67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18</xdr:col>
      <xdr:colOff>605116</xdr:colOff>
      <xdr:row>6</xdr:row>
      <xdr:rowOff>0</xdr:rowOff>
    </xdr:from>
    <xdr:to>
      <xdr:col>23</xdr:col>
      <xdr:colOff>167469</xdr:colOff>
      <xdr:row>17</xdr:row>
      <xdr:rowOff>6450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54EC29F2-2639-49C6-A841-3B61FE548A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112060</xdr:colOff>
      <xdr:row>6</xdr:row>
      <xdr:rowOff>92214</xdr:rowOff>
    </xdr:from>
    <xdr:to>
      <xdr:col>23</xdr:col>
      <xdr:colOff>109905</xdr:colOff>
      <xdr:row>14</xdr:row>
      <xdr:rowOff>29621</xdr:rowOff>
    </xdr:to>
    <xdr:sp macro="" textlink="">
      <xdr:nvSpPr>
        <xdr:cNvPr id="8" name="Pravokutnik 7">
          <a:extLst>
            <a:ext uri="{FF2B5EF4-FFF2-40B4-BE49-F238E27FC236}">
              <a16:creationId xmlns:a16="http://schemas.microsoft.com/office/drawing/2014/main" id="{4FB1A9AF-1B35-4D84-88C4-60096B1B7071}"/>
            </a:ext>
          </a:extLst>
        </xdr:cNvPr>
        <xdr:cNvSpPr/>
      </xdr:nvSpPr>
      <xdr:spPr>
        <a:xfrm>
          <a:off x="15685435" y="2016264"/>
          <a:ext cx="712220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23</xdr:col>
      <xdr:colOff>605116</xdr:colOff>
      <xdr:row>6</xdr:row>
      <xdr:rowOff>0</xdr:rowOff>
    </xdr:from>
    <xdr:to>
      <xdr:col>29</xdr:col>
      <xdr:colOff>574410</xdr:colOff>
      <xdr:row>17</xdr:row>
      <xdr:rowOff>64500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99CBB214-94FB-4C67-8E1B-8A2D16DD7B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455804</xdr:colOff>
      <xdr:row>6</xdr:row>
      <xdr:rowOff>77560</xdr:rowOff>
    </xdr:from>
    <xdr:to>
      <xdr:col>29</xdr:col>
      <xdr:colOff>520211</xdr:colOff>
      <xdr:row>14</xdr:row>
      <xdr:rowOff>14967</xdr:rowOff>
    </xdr:to>
    <xdr:sp macro="" textlink="">
      <xdr:nvSpPr>
        <xdr:cNvPr id="10" name="Pravokutnik 9">
          <a:extLst>
            <a:ext uri="{FF2B5EF4-FFF2-40B4-BE49-F238E27FC236}">
              <a16:creationId xmlns:a16="http://schemas.microsoft.com/office/drawing/2014/main" id="{6366FA26-37EF-47EF-B4A9-1729D439D960}"/>
            </a:ext>
          </a:extLst>
        </xdr:cNvPr>
        <xdr:cNvSpPr/>
      </xdr:nvSpPr>
      <xdr:spPr>
        <a:xfrm>
          <a:off x="20401154" y="2001610"/>
          <a:ext cx="64407" cy="1461407"/>
        </a:xfrm>
        <a:prstGeom prst="rect">
          <a:avLst/>
        </a:prstGeom>
        <a:solidFill>
          <a:schemeClr val="accent1">
            <a:lumMod val="75000"/>
            <a:alpha val="33000"/>
          </a:schemeClr>
        </a:solidFill>
        <a:ln w="317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  <xdr:twoCellAnchor>
    <xdr:from>
      <xdr:col>9</xdr:col>
      <xdr:colOff>22411</xdr:colOff>
      <xdr:row>44</xdr:row>
      <xdr:rowOff>33617</xdr:rowOff>
    </xdr:from>
    <xdr:to>
      <xdr:col>20</xdr:col>
      <xdr:colOff>582705</xdr:colOff>
      <xdr:row>65</xdr:row>
      <xdr:rowOff>0</xdr:rowOff>
    </xdr:to>
    <xdr:graphicFrame macro="">
      <xdr:nvGraphicFramePr>
        <xdr:cNvPr id="11" name="Chart 1">
          <a:extLst>
            <a:ext uri="{FF2B5EF4-FFF2-40B4-BE49-F238E27FC236}">
              <a16:creationId xmlns:a16="http://schemas.microsoft.com/office/drawing/2014/main" id="{C3EF904A-F591-4A72-B40F-C4830CA12B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610720</xdr:colOff>
      <xdr:row>1097</xdr:row>
      <xdr:rowOff>134471</xdr:rowOff>
    </xdr:from>
    <xdr:to>
      <xdr:col>28</xdr:col>
      <xdr:colOff>302559</xdr:colOff>
      <xdr:row>1126</xdr:row>
      <xdr:rowOff>165854</xdr:rowOff>
    </xdr:to>
    <xdr:graphicFrame macro="">
      <xdr:nvGraphicFramePr>
        <xdr:cNvPr id="12" name="Grafikon 11">
          <a:extLst>
            <a:ext uri="{FF2B5EF4-FFF2-40B4-BE49-F238E27FC236}">
              <a16:creationId xmlns:a16="http://schemas.microsoft.com/office/drawing/2014/main" id="{3A6EA0BA-7BC4-4688-BF6D-3C1BD007AE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261600</xdr:colOff>
      <xdr:row>14</xdr:row>
      <xdr:rowOff>13435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01288</cdr:y>
    </cdr:from>
    <cdr:to>
      <cdr:x>0.02026</cdr:x>
      <cdr:y>0.60386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50794"/>
          <a:ext cx="133351" cy="2330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odišnja stopa promjene, %</a:t>
          </a:r>
        </a:p>
      </cdr:txBody>
    </cdr:sp>
  </cdr:relSizeAnchor>
  <cdr:relSizeAnchor xmlns:cdr="http://schemas.openxmlformats.org/drawingml/2006/chartDrawing">
    <cdr:from>
      <cdr:x>0.92505</cdr:x>
      <cdr:y>0</cdr:y>
    </cdr:from>
    <cdr:to>
      <cdr:x>0.98698</cdr:x>
      <cdr:y>0.59098</cdr:y>
    </cdr:to>
    <cdr:sp macro="" textlink="">
      <cdr:nvSpPr>
        <cdr:cNvPr id="7" name="TextBox 1"/>
        <cdr:cNvSpPr txBox="1"/>
      </cdr:nvSpPr>
      <cdr:spPr>
        <a:xfrm xmlns:a="http://schemas.openxmlformats.org/drawingml/2006/main" rot="10800000">
          <a:off x="2530929" y="-1"/>
          <a:ext cx="169448" cy="1276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odišnja stopa promjene, %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623</xdr:colOff>
      <xdr:row>7</xdr:row>
      <xdr:rowOff>106895</xdr:rowOff>
    </xdr:from>
    <xdr:to>
      <xdr:col>8</xdr:col>
      <xdr:colOff>297223</xdr:colOff>
      <xdr:row>18</xdr:row>
      <xdr:rowOff>1713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00075</xdr:colOff>
      <xdr:row>7</xdr:row>
      <xdr:rowOff>114300</xdr:rowOff>
    </xdr:from>
    <xdr:to>
      <xdr:col>13</xdr:col>
      <xdr:colOff>252075</xdr:colOff>
      <xdr:row>18</xdr:row>
      <xdr:rowOff>1788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D0BA96D-45A8-465D-9F84-5A14A3BFB8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</xdr:colOff>
      <xdr:row>28</xdr:row>
      <xdr:rowOff>89647</xdr:rowOff>
    </xdr:from>
    <xdr:to>
      <xdr:col>10</xdr:col>
      <xdr:colOff>633366</xdr:colOff>
      <xdr:row>40</xdr:row>
      <xdr:rowOff>329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95186</xdr:colOff>
      <xdr:row>29</xdr:row>
      <xdr:rowOff>95252</xdr:rowOff>
    </xdr:from>
    <xdr:to>
      <xdr:col>7</xdr:col>
      <xdr:colOff>695186</xdr:colOff>
      <xdr:row>36</xdr:row>
      <xdr:rowOff>139700</xdr:rowOff>
    </xdr:to>
    <xdr:cxnSp macro="">
      <xdr:nvCxnSpPr>
        <xdr:cNvPr id="3" name="Ravni poveznik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CxnSpPr/>
      </xdr:nvCxnSpPr>
      <xdr:spPr>
        <a:xfrm flipV="1">
          <a:off x="6178273" y="5835100"/>
          <a:ext cx="0" cy="1377948"/>
        </a:xfrm>
        <a:prstGeom prst="line">
          <a:avLst/>
        </a:prstGeom>
        <a:ln w="12700">
          <a:solidFill>
            <a:schemeClr val="tx1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83208</xdr:colOff>
      <xdr:row>29</xdr:row>
      <xdr:rowOff>88902</xdr:rowOff>
    </xdr:from>
    <xdr:to>
      <xdr:col>10</xdr:col>
      <xdr:colOff>389558</xdr:colOff>
      <xdr:row>36</xdr:row>
      <xdr:rowOff>139700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CxnSpPr/>
      </xdr:nvCxnSpPr>
      <xdr:spPr>
        <a:xfrm flipV="1">
          <a:off x="7829273" y="5828750"/>
          <a:ext cx="6350" cy="1384298"/>
        </a:xfrm>
        <a:prstGeom prst="line">
          <a:avLst/>
        </a:prstGeom>
        <a:ln w="12700">
          <a:solidFill>
            <a:schemeClr val="tx1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12</xdr:col>
      <xdr:colOff>633364</xdr:colOff>
      <xdr:row>16</xdr:row>
      <xdr:rowOff>1280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50850</xdr:colOff>
      <xdr:row>6</xdr:row>
      <xdr:rowOff>0</xdr:rowOff>
    </xdr:from>
    <xdr:to>
      <xdr:col>12</xdr:col>
      <xdr:colOff>450850</xdr:colOff>
      <xdr:row>13</xdr:row>
      <xdr:rowOff>139700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CxnSpPr/>
      </xdr:nvCxnSpPr>
      <xdr:spPr>
        <a:xfrm>
          <a:off x="12357100" y="1390650"/>
          <a:ext cx="0" cy="1428750"/>
        </a:xfrm>
        <a:prstGeom prst="line">
          <a:avLst/>
        </a:prstGeom>
        <a:ln w="12700" cmpd="sng">
          <a:solidFill>
            <a:schemeClr val="tx1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18924</cdr:x>
      <cdr:y>0.08256</cdr:y>
    </cdr:from>
    <cdr:to>
      <cdr:x>0.19634</cdr:x>
      <cdr:y>0.74891</cdr:y>
    </cdr:to>
    <cdr:cxnSp macro="">
      <cdr:nvCxnSpPr>
        <cdr:cNvPr id="3" name="Ravni poveznik 2">
          <a:extLst xmlns:a="http://schemas.openxmlformats.org/drawingml/2006/main">
            <a:ext uri="{FF2B5EF4-FFF2-40B4-BE49-F238E27FC236}">
              <a16:creationId xmlns:a16="http://schemas.microsoft.com/office/drawing/2014/main" id="{9208A8B2-9A25-437B-8939-2EBB274111E7}"/>
            </a:ext>
          </a:extLst>
        </cdr:cNvPr>
        <cdr:cNvCxnSpPr/>
      </cdr:nvCxnSpPr>
      <cdr:spPr>
        <a:xfrm xmlns:a="http://schemas.openxmlformats.org/drawingml/2006/main">
          <a:off x="508000" y="177800"/>
          <a:ext cx="19050" cy="1435100"/>
        </a:xfrm>
        <a:prstGeom xmlns:a="http://schemas.openxmlformats.org/drawingml/2006/main" prst="line">
          <a:avLst/>
        </a:prstGeom>
        <a:ln xmlns:a="http://schemas.openxmlformats.org/drawingml/2006/main" w="12700" cmpd="sng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798</cdr:x>
      <cdr:y>0.01162</cdr:y>
    </cdr:from>
    <cdr:to>
      <cdr:x>0.02501</cdr:x>
      <cdr:y>0.5562</cdr:y>
    </cdr:to>
    <cdr:sp macro="" textlink="">
      <cdr:nvSpPr>
        <cdr:cNvPr id="5" name="TextBox 1"/>
        <cdr:cNvSpPr txBox="1"/>
      </cdr:nvSpPr>
      <cdr:spPr>
        <a:xfrm xmlns:a="http://schemas.openxmlformats.org/drawingml/2006/main" rot="10800000">
          <a:off x="21422" y="25022"/>
          <a:ext cx="45719" cy="1172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59121</xdr:rowOff>
    </xdr:from>
    <xdr:to>
      <xdr:col>5</xdr:col>
      <xdr:colOff>0</xdr:colOff>
      <xdr:row>11</xdr:row>
      <xdr:rowOff>0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56E8A1B3-06BB-49A5-96EA-7B2575FC23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64</xdr:colOff>
      <xdr:row>201</xdr:row>
      <xdr:rowOff>53727</xdr:rowOff>
    </xdr:from>
    <xdr:to>
      <xdr:col>2</xdr:col>
      <xdr:colOff>819317</xdr:colOff>
      <xdr:row>214</xdr:row>
      <xdr:rowOff>183173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748647EC-E8D0-4C16-A296-B233D833F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081</cdr:x>
      <cdr:y>0.26957</cdr:y>
    </cdr:from>
    <cdr:to>
      <cdr:x>0.05542</cdr:x>
      <cdr:y>0.6861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402017" y="1046635"/>
          <a:ext cx="991867" cy="1824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indeks (2016.=100)</a:t>
          </a:r>
        </a:p>
      </cdr:txBody>
    </cdr:sp>
  </cdr:relSizeAnchor>
  <cdr:relSizeAnchor xmlns:cdr="http://schemas.openxmlformats.org/drawingml/2006/chartDrawing">
    <cdr:from>
      <cdr:x>0.93266</cdr:x>
      <cdr:y>0.44472</cdr:y>
    </cdr:from>
    <cdr:to>
      <cdr:x>0.99825</cdr:x>
      <cdr:y>0.54472</cdr:y>
    </cdr:to>
    <cdr:sp macro="" textlink="">
      <cdr:nvSpPr>
        <cdr:cNvPr id="3" name="TekstniOkvir 2"/>
        <cdr:cNvSpPr txBox="1"/>
      </cdr:nvSpPr>
      <cdr:spPr>
        <a:xfrm xmlns:a="http://schemas.openxmlformats.org/drawingml/2006/main">
          <a:off x="3121782" y="1047137"/>
          <a:ext cx="219541" cy="235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66735</xdr:colOff>
      <xdr:row>82</xdr:row>
      <xdr:rowOff>8283</xdr:rowOff>
    </xdr:from>
    <xdr:to>
      <xdr:col>16</xdr:col>
      <xdr:colOff>410453</xdr:colOff>
      <xdr:row>93</xdr:row>
      <xdr:rowOff>72783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E35DD67E-75BB-4C18-BC7B-69586AC26C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5900</xdr:colOff>
      <xdr:row>27</xdr:row>
      <xdr:rowOff>122884</xdr:rowOff>
    </xdr:from>
    <xdr:to>
      <xdr:col>13</xdr:col>
      <xdr:colOff>11342</xdr:colOff>
      <xdr:row>39</xdr:row>
      <xdr:rowOff>962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11984</cdr:x>
      <cdr:y>0.03736</cdr:y>
    </cdr:from>
    <cdr:to>
      <cdr:x>0.37721</cdr:x>
      <cdr:y>0.0833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6" y="123825"/>
          <a:ext cx="1247775" cy="152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r-HR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0943</cdr:x>
      <cdr:y>0.59195</cdr:y>
    </cdr:to>
    <cdr:sp macro="" textlink="">
      <cdr:nvSpPr>
        <cdr:cNvPr id="4" name="TextBox 1"/>
        <cdr:cNvSpPr txBox="1"/>
      </cdr:nvSpPr>
      <cdr:spPr>
        <a:xfrm xmlns:a="http://schemas.openxmlformats.org/drawingml/2006/main" rot="10800000">
          <a:off x="-1" y="-1"/>
          <a:ext cx="45719" cy="1962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2019.=100</a:t>
          </a:r>
        </a:p>
      </cdr:txBody>
    </cdr:sp>
  </cdr:relSizeAnchor>
  <cdr:relSizeAnchor xmlns:cdr="http://schemas.openxmlformats.org/drawingml/2006/chartDrawing">
    <cdr:from>
      <cdr:x>0.11984</cdr:x>
      <cdr:y>0.03736</cdr:y>
    </cdr:from>
    <cdr:to>
      <cdr:x>0.37721</cdr:x>
      <cdr:y>0.083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81026" y="123825"/>
          <a:ext cx="1247775" cy="152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r-HR" sz="1100"/>
        </a:p>
      </cdr:txBody>
    </cdr:sp>
  </cdr:relSizeAnchor>
  <cdr:relSizeAnchor xmlns:cdr="http://schemas.openxmlformats.org/drawingml/2006/chartDrawing">
    <cdr:from>
      <cdr:x>0.92161</cdr:x>
      <cdr:y>0</cdr:y>
    </cdr:from>
    <cdr:to>
      <cdr:x>0.99768</cdr:x>
      <cdr:y>0.5965</cdr:y>
    </cdr:to>
    <cdr:sp macro="" textlink="">
      <cdr:nvSpPr>
        <cdr:cNvPr id="5" name="TextBox 1"/>
        <cdr:cNvSpPr txBox="1"/>
      </cdr:nvSpPr>
      <cdr:spPr>
        <a:xfrm xmlns:a="http://schemas.openxmlformats.org/drawingml/2006/main" rot="10800000">
          <a:off x="2475258" y="0"/>
          <a:ext cx="204302" cy="12936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deks, 2019.=100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4</xdr:colOff>
      <xdr:row>13</xdr:row>
      <xdr:rowOff>68381</xdr:rowOff>
    </xdr:from>
    <xdr:to>
      <xdr:col>8</xdr:col>
      <xdr:colOff>100689</xdr:colOff>
      <xdr:row>24</xdr:row>
      <xdr:rowOff>173969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0682</xdr:colOff>
      <xdr:row>32</xdr:row>
      <xdr:rowOff>23191</xdr:rowOff>
    </xdr:from>
    <xdr:to>
      <xdr:col>14</xdr:col>
      <xdr:colOff>128947</xdr:colOff>
      <xdr:row>55</xdr:row>
      <xdr:rowOff>92632</xdr:rowOff>
    </xdr:to>
    <xdr:graphicFrame macro="">
      <xdr:nvGraphicFramePr>
        <xdr:cNvPr id="2" name="Grafikon 2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0264</cdr:x>
      <cdr:y>0.05259</cdr:y>
    </cdr:from>
    <cdr:to>
      <cdr:x>0.04866</cdr:x>
      <cdr:y>0.52958</cdr:y>
    </cdr:to>
    <cdr:sp macro="" textlink="">
      <cdr:nvSpPr>
        <cdr:cNvPr id="3" name="TextBox 2"/>
        <cdr:cNvSpPr txBox="1"/>
      </cdr:nvSpPr>
      <cdr:spPr>
        <a:xfrm xmlns:a="http://schemas.openxmlformats.org/drawingml/2006/main" rot="10800000">
          <a:off x="13729" y="176468"/>
          <a:ext cx="239322" cy="1600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" wrap="square" rtlCol="0"/>
        <a:lstStyle xmlns:a="http://schemas.openxmlformats.org/drawingml/2006/main"/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 % </a:t>
          </a:r>
        </a:p>
        <a:p xmlns:a="http://schemas.openxmlformats.org/drawingml/2006/main"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61950</xdr:colOff>
      <xdr:row>182</xdr:row>
      <xdr:rowOff>85725</xdr:rowOff>
    </xdr:from>
    <xdr:to>
      <xdr:col>18</xdr:col>
      <xdr:colOff>194671</xdr:colOff>
      <xdr:row>197</xdr:row>
      <xdr:rowOff>17622</xdr:rowOff>
    </xdr:to>
    <xdr:sp macro="" textlink="">
      <xdr:nvSpPr>
        <xdr:cNvPr id="2" name="Pravokutnik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10629900" y="21793200"/>
          <a:ext cx="366121" cy="2075022"/>
        </a:xfrm>
        <a:prstGeom prst="rect">
          <a:avLst/>
        </a:prstGeom>
        <a:noFill/>
        <a:ln w="15875" cmpd="sng"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r-HR" sz="1100"/>
        </a:p>
      </xdr:txBody>
    </xdr:sp>
    <xdr:clientData/>
  </xdr:twoCellAnchor>
  <xdr:twoCellAnchor>
    <xdr:from>
      <xdr:col>8</xdr:col>
      <xdr:colOff>0</xdr:colOff>
      <xdr:row>182</xdr:row>
      <xdr:rowOff>47625</xdr:rowOff>
    </xdr:from>
    <xdr:to>
      <xdr:col>15</xdr:col>
      <xdr:colOff>171450</xdr:colOff>
      <xdr:row>200</xdr:row>
      <xdr:rowOff>6460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74</xdr:col>
      <xdr:colOff>8162</xdr:colOff>
      <xdr:row>23</xdr:row>
      <xdr:rowOff>5441</xdr:rowOff>
    </xdr:from>
    <xdr:to>
      <xdr:col>87</xdr:col>
      <xdr:colOff>151337</xdr:colOff>
      <xdr:row>43</xdr:row>
      <xdr:rowOff>101216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9</xdr:row>
      <xdr:rowOff>114300</xdr:rowOff>
    </xdr:from>
    <xdr:to>
      <xdr:col>8</xdr:col>
      <xdr:colOff>261600</xdr:colOff>
      <xdr:row>20</xdr:row>
      <xdr:rowOff>10260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33375</xdr:colOff>
      <xdr:row>10</xdr:row>
      <xdr:rowOff>38100</xdr:rowOff>
    </xdr:from>
    <xdr:to>
      <xdr:col>8</xdr:col>
      <xdr:colOff>123825</xdr:colOff>
      <xdr:row>17</xdr:row>
      <xdr:rowOff>133350</xdr:rowOff>
    </xdr:to>
    <xdr:sp macro="" textlink="">
      <xdr:nvSpPr>
        <xdr:cNvPr id="2" name="Pravokutnik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4962525" y="2314575"/>
          <a:ext cx="400050" cy="1428750"/>
        </a:xfrm>
        <a:prstGeom prst="rect">
          <a:avLst/>
        </a:prstGeom>
        <a:solidFill>
          <a:schemeClr val="accent1">
            <a:lumMod val="20000"/>
            <a:lumOff val="80000"/>
            <a:alpha val="5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r-HR" sz="1100"/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28300</xdr:colOff>
      <xdr:row>202</xdr:row>
      <xdr:rowOff>74146</xdr:rowOff>
    </xdr:from>
    <xdr:to>
      <xdr:col>10</xdr:col>
      <xdr:colOff>256183</xdr:colOff>
      <xdr:row>217</xdr:row>
      <xdr:rowOff>4899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466</xdr:colOff>
      <xdr:row>4</xdr:row>
      <xdr:rowOff>166033</xdr:rowOff>
    </xdr:from>
    <xdr:to>
      <xdr:col>7</xdr:col>
      <xdr:colOff>286066</xdr:colOff>
      <xdr:row>16</xdr:row>
      <xdr:rowOff>40034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F042BBBD-729B-4EDD-8F30-A675998FF1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</xdr:colOff>
      <xdr:row>30</xdr:row>
      <xdr:rowOff>89647</xdr:rowOff>
    </xdr:from>
    <xdr:to>
      <xdr:col>19</xdr:col>
      <xdr:colOff>585107</xdr:colOff>
      <xdr:row>5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71EF29-F76A-4B59-AC45-61689B756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10539</xdr:colOff>
      <xdr:row>33</xdr:row>
      <xdr:rowOff>12225</xdr:rowOff>
    </xdr:from>
    <xdr:to>
      <xdr:col>9</xdr:col>
      <xdr:colOff>610539</xdr:colOff>
      <xdr:row>47</xdr:row>
      <xdr:rowOff>73592</xdr:rowOff>
    </xdr:to>
    <xdr:cxnSp macro="">
      <xdr:nvCxnSpPr>
        <xdr:cNvPr id="3" name="Ravni poveznik 2">
          <a:extLst>
            <a:ext uri="{FF2B5EF4-FFF2-40B4-BE49-F238E27FC236}">
              <a16:creationId xmlns:a16="http://schemas.microsoft.com/office/drawing/2014/main" id="{98DE90D1-2051-4497-973F-3A0076DBA26E}"/>
            </a:ext>
          </a:extLst>
        </xdr:cNvPr>
        <xdr:cNvCxnSpPr/>
      </xdr:nvCxnSpPr>
      <xdr:spPr>
        <a:xfrm flipV="1">
          <a:off x="609600" y="6517800"/>
          <a:ext cx="0" cy="2728367"/>
        </a:xfrm>
        <a:prstGeom prst="line">
          <a:avLst/>
        </a:prstGeom>
        <a:ln w="28575">
          <a:solidFill>
            <a:schemeClr val="tx2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5</xdr:row>
      <xdr:rowOff>37353</xdr:rowOff>
    </xdr:from>
    <xdr:to>
      <xdr:col>19</xdr:col>
      <xdr:colOff>187325</xdr:colOff>
      <xdr:row>26</xdr:row>
      <xdr:rowOff>138206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C9A72C0D-FBC9-4017-B43E-AC6F6AFC7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309371</xdr:colOff>
      <xdr:row>33</xdr:row>
      <xdr:rowOff>29513</xdr:rowOff>
    </xdr:from>
    <xdr:to>
      <xdr:col>16</xdr:col>
      <xdr:colOff>309371</xdr:colOff>
      <xdr:row>47</xdr:row>
      <xdr:rowOff>81808</xdr:rowOff>
    </xdr:to>
    <xdr:cxnSp macro="">
      <xdr:nvCxnSpPr>
        <xdr:cNvPr id="5" name="Ravni poveznik 4">
          <a:extLst>
            <a:ext uri="{FF2B5EF4-FFF2-40B4-BE49-F238E27FC236}">
              <a16:creationId xmlns:a16="http://schemas.microsoft.com/office/drawing/2014/main" id="{0AAF4D48-A5DA-4653-9ACA-D4306A4F2A8E}"/>
            </a:ext>
          </a:extLst>
        </xdr:cNvPr>
        <xdr:cNvCxnSpPr/>
      </xdr:nvCxnSpPr>
      <xdr:spPr>
        <a:xfrm flipV="1">
          <a:off x="609600" y="6535088"/>
          <a:ext cx="0" cy="2719295"/>
        </a:xfrm>
        <a:prstGeom prst="line">
          <a:avLst/>
        </a:prstGeom>
        <a:ln w="28575">
          <a:solidFill>
            <a:schemeClr val="tx2"/>
          </a:solidFill>
          <a:prstDash val="sys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31977</xdr:colOff>
      <xdr:row>10</xdr:row>
      <xdr:rowOff>59878</xdr:rowOff>
    </xdr:from>
    <xdr:to>
      <xdr:col>30</xdr:col>
      <xdr:colOff>293577</xdr:colOff>
      <xdr:row>21</xdr:row>
      <xdr:rowOff>128460</xdr:rowOff>
    </xdr:to>
    <xdr:graphicFrame macro="">
      <xdr:nvGraphicFramePr>
        <xdr:cNvPr id="6" name="Grafikon 5">
          <a:extLst>
            <a:ext uri="{FF2B5EF4-FFF2-40B4-BE49-F238E27FC236}">
              <a16:creationId xmlns:a16="http://schemas.microsoft.com/office/drawing/2014/main" id="{5833CFDA-2A7D-4C29-834F-2C46122E99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1</xdr:col>
      <xdr:colOff>0</xdr:colOff>
      <xdr:row>10</xdr:row>
      <xdr:rowOff>66675</xdr:rowOff>
    </xdr:from>
    <xdr:to>
      <xdr:col>36</xdr:col>
      <xdr:colOff>552000</xdr:colOff>
      <xdr:row>21</xdr:row>
      <xdr:rowOff>135257</xdr:rowOff>
    </xdr:to>
    <xdr:graphicFrame macro="">
      <xdr:nvGraphicFramePr>
        <xdr:cNvPr id="7" name="Grafikon 6">
          <a:extLst>
            <a:ext uri="{FF2B5EF4-FFF2-40B4-BE49-F238E27FC236}">
              <a16:creationId xmlns:a16="http://schemas.microsoft.com/office/drawing/2014/main" id="{CC92E531-7C5C-48AB-9A3F-CA36F61B3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31</xdr:col>
      <xdr:colOff>0</xdr:colOff>
      <xdr:row>23</xdr:row>
      <xdr:rowOff>0</xdr:rowOff>
    </xdr:from>
    <xdr:to>
      <xdr:col>36</xdr:col>
      <xdr:colOff>567241</xdr:colOff>
      <xdr:row>34</xdr:row>
      <xdr:rowOff>61911</xdr:rowOff>
    </xdr:to>
    <xdr:pic>
      <xdr:nvPicPr>
        <xdr:cNvPr id="8" name="Slika 7">
          <a:extLst>
            <a:ext uri="{FF2B5EF4-FFF2-40B4-BE49-F238E27FC236}">
              <a16:creationId xmlns:a16="http://schemas.microsoft.com/office/drawing/2014/main" id="{43842284-0011-4BC4-BEEF-EF3767D9C9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810375" y="4581525"/>
          <a:ext cx="3615241" cy="217646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082</xdr:colOff>
      <xdr:row>7</xdr:row>
      <xdr:rowOff>129018</xdr:rowOff>
    </xdr:from>
    <xdr:to>
      <xdr:col>10</xdr:col>
      <xdr:colOff>230428</xdr:colOff>
      <xdr:row>18</xdr:row>
      <xdr:rowOff>18774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9525</xdr:colOff>
      <xdr:row>6</xdr:row>
      <xdr:rowOff>9531</xdr:rowOff>
    </xdr:from>
    <xdr:to>
      <xdr:col>23</xdr:col>
      <xdr:colOff>271125</xdr:colOff>
      <xdr:row>17</xdr:row>
      <xdr:rowOff>35931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590550</xdr:colOff>
      <xdr:row>19</xdr:row>
      <xdr:rowOff>114300</xdr:rowOff>
    </xdr:from>
    <xdr:to>
      <xdr:col>23</xdr:col>
      <xdr:colOff>242550</xdr:colOff>
      <xdr:row>30</xdr:row>
      <xdr:rowOff>178800</xdr:rowOff>
    </xdr:to>
    <xdr:graphicFrame macro="">
      <xdr:nvGraphicFramePr>
        <xdr:cNvPr id="4" name="Grafikon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</cdr:x>
      <cdr:y>0.30703</cdr:y>
    </cdr:from>
    <cdr:to>
      <cdr:x>0.04181</cdr:x>
      <cdr:y>0.401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63368"/>
          <a:ext cx="112567" cy="204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700"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92385</cdr:x>
      <cdr:y>0.0458</cdr:y>
    </cdr:from>
    <cdr:to>
      <cdr:x>1</cdr:x>
      <cdr:y>0.53799</cdr:y>
    </cdr:to>
    <cdr:sp macro="" textlink="">
      <cdr:nvSpPr>
        <cdr:cNvPr id="3" name="TextBox 1"/>
        <cdr:cNvSpPr txBox="1"/>
      </cdr:nvSpPr>
      <cdr:spPr>
        <a:xfrm xmlns:a="http://schemas.openxmlformats.org/drawingml/2006/main" rot="10800000">
          <a:off x="2487468" y="98951"/>
          <a:ext cx="205028" cy="1063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u mjesecima uvoza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16858</xdr:colOff>
      <xdr:row>11</xdr:row>
      <xdr:rowOff>0</xdr:rowOff>
    </xdr:from>
    <xdr:to>
      <xdr:col>17</xdr:col>
      <xdr:colOff>234386</xdr:colOff>
      <xdr:row>24</xdr:row>
      <xdr:rowOff>54975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45916CBC-4313-4C0D-838C-600A4C7728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488</xdr:colOff>
      <xdr:row>11</xdr:row>
      <xdr:rowOff>175898</xdr:rowOff>
    </xdr:from>
    <xdr:to>
      <xdr:col>10</xdr:col>
      <xdr:colOff>369008</xdr:colOff>
      <xdr:row>30</xdr:row>
      <xdr:rowOff>94434</xdr:rowOff>
    </xdr:to>
    <xdr:graphicFrame macro="">
      <xdr:nvGraphicFramePr>
        <xdr:cNvPr id="5" name="Grafikon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0969</cdr:x>
      <cdr:y>0.01465</cdr:y>
    </cdr:from>
    <cdr:to>
      <cdr:x>0.07807</cdr:x>
      <cdr:y>0.53437</cdr:y>
    </cdr:to>
    <cdr:sp macro="" textlink="">
      <cdr:nvSpPr>
        <cdr:cNvPr id="2" name="TekstniOkvir 1"/>
        <cdr:cNvSpPr txBox="1"/>
      </cdr:nvSpPr>
      <cdr:spPr>
        <a:xfrm xmlns:a="http://schemas.openxmlformats.org/drawingml/2006/main" rot="16200000">
          <a:off x="-670853" y="772459"/>
          <a:ext cx="1801913" cy="358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Javni dug, %</a:t>
          </a:r>
          <a:r>
            <a:rPr lang="hr-HR" sz="1000" baseline="0">
              <a:solidFill>
                <a:sysClr val="windowText" lastClr="000000"/>
              </a:solidFill>
            </a:rPr>
            <a:t> BDP-a</a:t>
          </a:r>
          <a:endParaRPr lang="hr-HR" sz="10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9374</cdr:x>
      <cdr:y>0.01465</cdr:y>
    </cdr:from>
    <cdr:to>
      <cdr:x>0.99581</cdr:x>
      <cdr:y>0.53006</cdr:y>
    </cdr:to>
    <cdr:sp macro="" textlink="">
      <cdr:nvSpPr>
        <cdr:cNvPr id="4" name="TekstniOkvir 1"/>
        <cdr:cNvSpPr txBox="1"/>
      </cdr:nvSpPr>
      <cdr:spPr>
        <a:xfrm xmlns:a="http://schemas.openxmlformats.org/drawingml/2006/main" rot="16200000">
          <a:off x="4175299" y="791130"/>
          <a:ext cx="1786971" cy="3062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r-HR" sz="1000">
              <a:solidFill>
                <a:sysClr val="windowText" lastClr="000000"/>
              </a:solidFill>
            </a:rPr>
            <a:t>Javni dug, %</a:t>
          </a:r>
          <a:r>
            <a:rPr lang="hr-HR" sz="1000" baseline="0">
              <a:solidFill>
                <a:sysClr val="windowText" lastClr="000000"/>
              </a:solidFill>
            </a:rPr>
            <a:t> BDP-a</a:t>
          </a:r>
          <a:endParaRPr lang="hr-HR" sz="1000">
            <a:solidFill>
              <a:sysClr val="windowText" lastClr="000000"/>
            </a:solidFill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5427</xdr:colOff>
      <xdr:row>39</xdr:row>
      <xdr:rowOff>76729</xdr:rowOff>
    </xdr:from>
    <xdr:to>
      <xdr:col>18</xdr:col>
      <xdr:colOff>444501</xdr:colOff>
      <xdr:row>62</xdr:row>
      <xdr:rowOff>1164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04092</cdr:x>
      <cdr:y>0.00716</cdr:y>
    </cdr:from>
    <cdr:to>
      <cdr:x>0.27496</cdr:x>
      <cdr:y>0.0688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4266" y="31656"/>
          <a:ext cx="1454264" cy="272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r-HR" sz="1100">
              <a:solidFill>
                <a:sysClr val="windowText" lastClr="000000"/>
              </a:solidFill>
            </a:rPr>
            <a:t>bazni bodovi</a:t>
          </a:r>
        </a:p>
      </cdr:txBody>
    </cdr: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6201</xdr:colOff>
      <xdr:row>968</xdr:row>
      <xdr:rowOff>161924</xdr:rowOff>
    </xdr:from>
    <xdr:to>
      <xdr:col>30</xdr:col>
      <xdr:colOff>381001</xdr:colOff>
      <xdr:row>990</xdr:row>
      <xdr:rowOff>47623</xdr:rowOff>
    </xdr:to>
    <xdr:graphicFrame macro="">
      <xdr:nvGraphicFramePr>
        <xdr:cNvPr id="2" name="Grafikon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993</xdr:row>
      <xdr:rowOff>0</xdr:rowOff>
    </xdr:from>
    <xdr:to>
      <xdr:col>30</xdr:col>
      <xdr:colOff>304800</xdr:colOff>
      <xdr:row>1014</xdr:row>
      <xdr:rowOff>76199</xdr:rowOff>
    </xdr:to>
    <xdr:graphicFrame macro="">
      <xdr:nvGraphicFramePr>
        <xdr:cNvPr id="3" name="Grafikon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8</xdr:row>
      <xdr:rowOff>0</xdr:rowOff>
    </xdr:from>
    <xdr:to>
      <xdr:col>21</xdr:col>
      <xdr:colOff>276224</xdr:colOff>
      <xdr:row>3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32</xdr:row>
      <xdr:rowOff>0</xdr:rowOff>
    </xdr:from>
    <xdr:to>
      <xdr:col>21</xdr:col>
      <xdr:colOff>276224</xdr:colOff>
      <xdr:row>54</xdr:row>
      <xdr:rowOff>18097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1</xdr:col>
      <xdr:colOff>470646</xdr:colOff>
      <xdr:row>67</xdr:row>
      <xdr:rowOff>56030</xdr:rowOff>
    </xdr:from>
    <xdr:to>
      <xdr:col>27</xdr:col>
      <xdr:colOff>250576</xdr:colOff>
      <xdr:row>88</xdr:row>
      <xdr:rowOff>146301</xdr:rowOff>
    </xdr:to>
    <xdr:pic>
      <xdr:nvPicPr>
        <xdr:cNvPr id="4" name="Slika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75911" y="14242677"/>
          <a:ext cx="9461812" cy="40907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CYZIP26A\Fazno%20izvje&#353;&#263;e\Intervencije-eview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orary%20Internet%20Files\Content.IE5\CYZIP26A\Fazno%20izvje&#353;&#263;e\Intervencije-eview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CE\ICE_mission%20SBA1%20may09\background%20notes\Tables%20background%20no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Tvportfolio\Eur\WSS\2017\WSS7\EUR%20kontrola%20cijena%2003-31%20-%20ivan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Analize_i_prognoze\RAMP\On%20site%20radionice\APP\CR\Kreditni%20rizik%20-%20BAZA\Kreditni%20rizik%20-%202017.12.31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ukovsa\AppData\Local\Temp\Temp1_Prezentacija_za_kolegij.zip\Documents%20and%20Settings\LABREGO\My%20Local%20Documents\Ecuador\ecubopLa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CYZIP26A/Fazno%20izvje&#353;&#263;e/Intervencije-eview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Tvportfolio\Performance\Analiza\2015\GODISNJE_2015\agregat_godisnje_2015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Users01$\ibudimir\Downloads\Daily%20attribution%20-%20WSS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khazaradze\AppData\Local\Microsoft\Windows\Temporary%20Internet%20Files\Content.Outlook\8GEZ0GDT\Copy%20of%203M-10Y%20AGENCY%20SUPRA%20SWAP%20Par%20Spread%20Covariance%20Matrix%20(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V\VULNERABILITIES\VULNERABILITIES%202005-09\working-files\Master%20Cross%20Country%20MS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ombia\WEO\GEEColombiaOct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Tvportfolio\Performance\Analiza\2016\POLUGODISNJE_2016\agregat_H1_201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\Kvartalni%20bilten\Broj%2011\temp\PripremaPodatak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petrova\AppData\Local\Microsoft\Windows\Temporary%20Internet%20Files\Content.Outlook\0CUNTCM9\m&#225;na&#240;aryfirlit%20(17)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1\ipetrova\My%20Documents\FAD\Iceland\ISL%20Data%20from%20Authorities\Fjarsysla\m&#225;na&#240;aryfirlitJune201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Reporting%20templates%20under%20Recommendation%20B%20of%20Recommendation%20ESRB_2020_08%20-%20Template%201%20on%20features%20and%20Template%202%20on%20uptake%20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\_Godi&#353;nje%20izvje&#353;&#263;e%202012\GI%202012%20Prilozi%20Direkcije%20za%20istra&#382;ivanja\TRANS\Kvartalni%20bilten\Broj%2011\temp\PripremaPodatak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RI-BOP-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ILTEC\_EU%20fondovi\EU%20fondovi_podaci%20i%20slike_2017Q1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ILTEC\Me&#273;unarodne%20pri&#269;uve\Me&#273;unarodne%20pri&#269;uve%2030042014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ILTEC\Me&#273;unarodne%20pri&#269;uve\Me&#273;unarodne%20pri&#269;uve%203004201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/SIS/Ledning%20Survey/_OBJAVA/_2018_Q3_rezultati/_2018_Q3_hrv/PODUZE&#262;A_SLIKE_NPCT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:\DATA\DD\GEO\BOP\GeoBop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NSTAT\Bilance\Si_mi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MONSTAT/Bilance/Si_mi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Other-2002\CRI-INPUT-ABOP-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rakov\My%20Documents\Downloads\Bankarstvo\zscore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zscore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zscore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IMCOU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PA\CHL\SECTORS\BOP\Bop020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herceg\Local%20Settings\Temporary%20Internet%20Files\Content.IE5\7V0DU4VV\WINDOWS\Temporary%20Internet%20Files\Content.IE5\CYZIP26A\Fazno%20izvje&#353;&#263;e\Intervencije-eview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herceg/Local%20Settings/Temporary%20Internet%20Files/Content.IE5/7V0DU4VV/WINDOWS/Temporary%20Internet%20Files/Content.IE5/CYZIP26A/Fazno%20izvje&#353;&#263;e/Intervencije-eview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Users01$\iljubaj\Downloads\EBA%20Interactive%20Dashboard%20-%20Q3%202020%20-%20Protected%20(3)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udUsers04$\ihuljak\Desktop\WB\Financial%20Sector\Documents%20and%20Settings\kblazano\Desktop\SIMULATOR%20RA&#268;UNA%20DOBITI%20I%20GUBITKA_srpanj_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02$\bbanovic\Desktop\Makro%20okru&#382;je\Podaci\Bloomberg_dat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01$\mvaldec\Desktop\embi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LAZO\IMAE\PR\INF1-ALE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STANOVNI&#352;TVO_SLIKE_NPCT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petrova\AppData\Local\Microsoft\Windows\Temporary%20Internet%20Files\Content.Outlook\0CUNTCM9\m&#225;na&#240;aryfirlit%20(4)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MR\01_BANKE\2020_ICAAP\Radno\ICAAP_2019_CR_ime%20banke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rakov\My%20Documents\Downloads\Bankarstvo\DoingBusiness-DTF-calculato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DoingBusiness-DTF-calculator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DoingBusiness-DTF-calculator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5.%20Poduzeca\Insolvency-NFC_Dyn\Poslovanje\Fiskalizacija_EUR_sre&#273;eno_RADNO_REALNO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3.%20Kucanstva\Krunin%20folder\USB%20backup\Zadaci\kucanstva\kucanstva%20u%20R\FSR_20\trz_rad.csv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PODUZE&#262;A_SLIKE_NPCT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3.%20Kucanstva\Krunin%20folder\USB%20backup\Zadaci\kucanstva\kucanstva%20u%20R\FSR_20\&#353;tednja.csv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kacije\Informacija\2021\Bilten%20266%20(travanj%202021.)\radno\7.%20Monetarna%20kretanja%20i%20politika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PUBLIKACIJE%20i%20MAPA%20RIZIKA\3.%20FSR\_FSR_24\Okviri\Okvir%202%20HIFS\Okvir%202.%20Slike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FS_radno\PUBLIKACIJE%20i%20MAPA%20RIZIKA\1.%20MAPA%20RIZIKA\Mapa%20rizika_04_2019_FSR%20br20\MRedizaj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FS_radno/PUBLIKACIJE%20i%20MAPA%20RIZIKA/1.%20MAPA%20RIZIKA/Mapa%20rizika_04_2019_FSR%20br20/MRedizaj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PUBLIKACIJE%20i%20MAPA%20RIZIKA\1.%20MAPA%20RIZIKA\Mapa%20rizika_04_2019_FSR%20br20\MRedizaj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  <sheetName val="Annual Tables"/>
      <sheetName val="Index"/>
      <sheetName val="Annual Raw Data"/>
      <sheetName val="WordCopy"/>
      <sheetName val="CSVexport"/>
      <sheetName val="XLSextract"/>
      <sheetName val="KenBOP(current)base May mission"/>
      <sheetName val="LGD vr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NEFTRANS"/>
      <sheetName val="WordCopy"/>
      <sheetName val="CSVexport"/>
      <sheetName val="XLSextract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za objavu i prezentacije"/>
      <sheetName val="loan portfolio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2003"/>
      <sheetName val="J(Priv.Cap)"/>
      <sheetName val="EFN_MAN_"/>
      <sheetName val="CountryMeta"/>
      <sheetName val="XLS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  <sheetName val="tegsun"/>
      <sheetName val="Izbor posla"/>
      <sheetName val="M"/>
      <sheetName val="FX_Qrtly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ITIES"/>
      <sheetName val="Summary securities"/>
      <sheetName val="Details"/>
      <sheetName val="Pivot"/>
      <sheetName val="Credit rating"/>
      <sheetName val="Racunovodstvene razine"/>
      <sheetName val="Risk Report"/>
      <sheetName val="Trading"/>
      <sheetName val="Spread"/>
      <sheetName val="Benchmark"/>
      <sheetName val="Back-up"/>
      <sheetName val="Trading - back up"/>
      <sheetName val="Benchmark - back up"/>
      <sheetName val="Legend"/>
      <sheetName val="Help"/>
      <sheetName val="Euribor"/>
      <sheetName val="Covar"/>
      <sheetName val="risk rpt 300317"/>
    </sheetNames>
    <sheetDataSet>
      <sheetData sheetId="0">
        <row r="4">
          <cell r="A4" t="str">
            <v>Security description</v>
          </cell>
          <cell r="B4" t="str">
            <v>Spread/Non-Spread</v>
          </cell>
          <cell r="C4" t="str">
            <v>Value Date</v>
          </cell>
          <cell r="F4" t="str">
            <v>Maturity</v>
          </cell>
          <cell r="G4" t="str">
            <v>Days to maturity</v>
          </cell>
          <cell r="J4" t="str">
            <v>Spot Date</v>
          </cell>
          <cell r="K4" t="str">
            <v>Nominal</v>
          </cell>
          <cell r="L4" t="str">
            <v>Clean price</v>
          </cell>
          <cell r="M4" t="str">
            <v>Principal MV</v>
          </cell>
          <cell r="N4" t="str">
            <v>Accrued Interest</v>
          </cell>
          <cell r="O4" t="str">
            <v>Accrued Interest SD</v>
          </cell>
          <cell r="P4" t="str">
            <v>MV Zero Spot Days</v>
          </cell>
          <cell r="Q4" t="str">
            <v>MV</v>
          </cell>
          <cell r="R4" t="str">
            <v>Modified Duration</v>
          </cell>
          <cell r="S4" t="str">
            <v>Mod dur * MV</v>
          </cell>
          <cell r="T4" t="str">
            <v>YTM</v>
          </cell>
          <cell r="U4" t="str">
            <v>YTM * MV</v>
          </cell>
          <cell r="X4" t="str">
            <v>Country</v>
          </cell>
          <cell r="Y4" t="str">
            <v>Industry Group</v>
          </cell>
          <cell r="Z4" t="str">
            <v>Industry Subgroup</v>
          </cell>
          <cell r="AA4" t="str">
            <v>Ticker</v>
          </cell>
          <cell r="AB4" t="str">
            <v>Security Type</v>
          </cell>
          <cell r="AL4" t="str">
            <v>Moodys</v>
          </cell>
          <cell r="AM4" t="str">
            <v>Fitch</v>
          </cell>
          <cell r="AN4" t="str">
            <v>S&amp;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"/>
      <sheetName val="pivot country"/>
      <sheetName val="pivot asset class"/>
      <sheetName val="portfolio"/>
      <sheetName val="Currency"/>
      <sheetName val="pivot counterparty"/>
      <sheetName val="rating"/>
      <sheetName val="pivot asset per cnt"/>
      <sheetName val="podaci"/>
      <sheetName val="source_data"/>
      <sheetName val="rejtinzi"/>
      <sheetName val="parameters"/>
      <sheetName val="report"/>
      <sheetName val="b23 function"/>
      <sheetName val="PD FI"/>
      <sheetName val="PD države iz FI"/>
      <sheetName val="UPUTA"/>
      <sheetName val="limit_illustration"/>
      <sheetName val="plausibility"/>
      <sheetName val="lim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S&amp;P</v>
          </cell>
          <cell r="B2" t="str">
            <v>Moody's</v>
          </cell>
          <cell r="C2" t="str">
            <v>CQS loan</v>
          </cell>
          <cell r="D2" t="str">
            <v>Grade</v>
          </cell>
          <cell r="E2" t="str">
            <v>FinColl</v>
          </cell>
          <cell r="F2" t="str">
            <v>CQS sec</v>
          </cell>
          <cell r="G2" t="str">
            <v>ABS0_IRB</v>
          </cell>
          <cell r="H2" t="str">
            <v>ABS_IRB</v>
          </cell>
          <cell r="I2" t="str">
            <v>ABS_STA</v>
          </cell>
          <cell r="J2" t="str">
            <v>SOV</v>
          </cell>
          <cell r="K2" t="str">
            <v>BANK_CAP</v>
          </cell>
          <cell r="L2" t="str">
            <v>PUB</v>
          </cell>
          <cell r="M2" t="str">
            <v>BANK (option 2)</v>
          </cell>
          <cell r="N2" t="str">
            <v>BANKSH</v>
          </cell>
          <cell r="O2" t="str">
            <v>CORP</v>
          </cell>
          <cell r="P2" t="str">
            <v>PD_NONSOV in %</v>
          </cell>
          <cell r="Q2" t="str">
            <v>w_CVA</v>
          </cell>
          <cell r="R2" t="str">
            <v>IRBCRB2</v>
          </cell>
          <cell r="S2" t="str">
            <v>IRBCRB3</v>
          </cell>
          <cell r="T2" t="str">
            <v>WCDR</v>
          </cell>
          <cell r="U2" t="str">
            <v>WC ratio</v>
          </cell>
          <cell r="V2" t="str">
            <v>PD_SOV in %</v>
          </cell>
        </row>
        <row r="3">
          <cell r="A3" t="str">
            <v>AAA</v>
          </cell>
          <cell r="B3" t="str">
            <v>Aaa</v>
          </cell>
          <cell r="C3">
            <v>1</v>
          </cell>
          <cell r="D3" t="str">
            <v>I</v>
          </cell>
          <cell r="E3" t="str">
            <v>E</v>
          </cell>
          <cell r="F3">
            <v>1</v>
          </cell>
          <cell r="G3">
            <v>7.0000000000000007E-2</v>
          </cell>
          <cell r="H3">
            <v>7.4200000000000016E-2</v>
          </cell>
          <cell r="I3">
            <v>0.2</v>
          </cell>
          <cell r="J3">
            <v>0</v>
          </cell>
          <cell r="K3">
            <v>1</v>
          </cell>
          <cell r="L3">
            <v>0.2</v>
          </cell>
          <cell r="M3">
            <v>0.2</v>
          </cell>
          <cell r="N3">
            <v>0.2</v>
          </cell>
          <cell r="O3">
            <v>0.2</v>
          </cell>
          <cell r="P3">
            <v>0.15927382258791445</v>
          </cell>
          <cell r="Q3">
            <v>0.7</v>
          </cell>
          <cell r="R3">
            <v>2.6986959645804737E-2</v>
          </cell>
          <cell r="S3">
            <v>6.7467399114511844E-3</v>
          </cell>
          <cell r="T3">
            <v>5.9971021435121639E-2</v>
          </cell>
          <cell r="U3">
            <v>37.65277963490793</v>
          </cell>
          <cell r="V3">
            <v>1.0000022811918807E-2</v>
          </cell>
        </row>
        <row r="4">
          <cell r="A4" t="str">
            <v>AA+</v>
          </cell>
          <cell r="B4" t="str">
            <v>Aa1</v>
          </cell>
          <cell r="C4">
            <v>1</v>
          </cell>
          <cell r="D4" t="str">
            <v>I</v>
          </cell>
          <cell r="E4" t="str">
            <v>E</v>
          </cell>
          <cell r="F4">
            <v>2</v>
          </cell>
          <cell r="G4">
            <v>0.08</v>
          </cell>
          <cell r="H4">
            <v>8.48E-2</v>
          </cell>
          <cell r="I4">
            <v>0.2</v>
          </cell>
          <cell r="J4">
            <v>0</v>
          </cell>
          <cell r="K4">
            <v>1</v>
          </cell>
          <cell r="L4">
            <v>0.2</v>
          </cell>
          <cell r="M4">
            <v>0.2</v>
          </cell>
          <cell r="N4">
            <v>0.2</v>
          </cell>
          <cell r="O4">
            <v>0.2</v>
          </cell>
          <cell r="P4">
            <v>0.16927383174156141</v>
          </cell>
          <cell r="Q4">
            <v>0.7</v>
          </cell>
          <cell r="R4">
            <v>2.8004777331841729E-2</v>
          </cell>
          <cell r="S4">
            <v>7.0011943329604323E-3</v>
          </cell>
          <cell r="T4">
            <v>6.2232838515203844E-2</v>
          </cell>
          <cell r="U4">
            <v>36.764594902192407</v>
          </cell>
          <cell r="V4">
            <v>2.0000045132937849E-2</v>
          </cell>
        </row>
        <row r="5">
          <cell r="A5" t="str">
            <v>AA</v>
          </cell>
          <cell r="B5" t="str">
            <v>Aa2</v>
          </cell>
          <cell r="C5">
            <v>1</v>
          </cell>
          <cell r="D5" t="str">
            <v>I</v>
          </cell>
          <cell r="E5" t="str">
            <v>E</v>
          </cell>
          <cell r="F5">
            <v>2</v>
          </cell>
          <cell r="G5">
            <v>0.08</v>
          </cell>
          <cell r="H5">
            <v>8.48E-2</v>
          </cell>
          <cell r="I5">
            <v>0.2</v>
          </cell>
          <cell r="J5">
            <v>0</v>
          </cell>
          <cell r="K5">
            <v>1</v>
          </cell>
          <cell r="L5">
            <v>0.2</v>
          </cell>
          <cell r="M5">
            <v>0.2</v>
          </cell>
          <cell r="N5">
            <v>0.2</v>
          </cell>
          <cell r="O5">
            <v>0.2</v>
          </cell>
          <cell r="P5">
            <v>0.19348440744815054</v>
          </cell>
          <cell r="Q5">
            <v>0.7</v>
          </cell>
          <cell r="R5">
            <v>3.0346773906732856E-2</v>
          </cell>
          <cell r="S5">
            <v>7.586693476683214E-3</v>
          </cell>
          <cell r="T5">
            <v>6.7437275348295231E-2</v>
          </cell>
          <cell r="U5">
            <v>34.854113692012575</v>
          </cell>
          <cell r="V5">
            <v>4.6488430879980669E-2</v>
          </cell>
        </row>
        <row r="6">
          <cell r="A6" t="str">
            <v>AA-</v>
          </cell>
          <cell r="B6" t="str">
            <v>Aa3</v>
          </cell>
          <cell r="C6">
            <v>1</v>
          </cell>
          <cell r="D6" t="str">
            <v>I</v>
          </cell>
          <cell r="E6" t="str">
            <v>E</v>
          </cell>
          <cell r="F6">
            <v>2</v>
          </cell>
          <cell r="G6">
            <v>0.08</v>
          </cell>
          <cell r="H6">
            <v>8.48E-2</v>
          </cell>
          <cell r="I6">
            <v>0.2</v>
          </cell>
          <cell r="J6">
            <v>0</v>
          </cell>
          <cell r="K6">
            <v>1</v>
          </cell>
          <cell r="L6">
            <v>0.2</v>
          </cell>
          <cell r="M6">
            <v>0.2</v>
          </cell>
          <cell r="N6">
            <v>0.2</v>
          </cell>
          <cell r="O6">
            <v>0.2</v>
          </cell>
          <cell r="P6">
            <v>0.2318139345462189</v>
          </cell>
          <cell r="Q6">
            <v>0.7</v>
          </cell>
          <cell r="R6">
            <v>3.3750669778303925E-2</v>
          </cell>
          <cell r="S6">
            <v>8.4376674445759813E-3</v>
          </cell>
          <cell r="T6">
            <v>7.5001488396230942E-2</v>
          </cell>
          <cell r="U6">
            <v>32.354176008896133</v>
          </cell>
          <cell r="V6">
            <v>8.9368756056956045E-2</v>
          </cell>
        </row>
        <row r="7">
          <cell r="A7" t="str">
            <v>A+</v>
          </cell>
          <cell r="B7" t="str">
            <v>A1</v>
          </cell>
          <cell r="C7">
            <v>2</v>
          </cell>
          <cell r="D7" t="str">
            <v>I</v>
          </cell>
          <cell r="E7" t="str">
            <v>E</v>
          </cell>
          <cell r="F7">
            <v>3</v>
          </cell>
          <cell r="G7">
            <v>0.1</v>
          </cell>
          <cell r="H7">
            <v>0.10600000000000001</v>
          </cell>
          <cell r="I7">
            <v>0.5</v>
          </cell>
          <cell r="J7">
            <v>0.2</v>
          </cell>
          <cell r="K7">
            <v>1</v>
          </cell>
          <cell r="L7">
            <v>0.5</v>
          </cell>
          <cell r="M7">
            <v>0.5</v>
          </cell>
          <cell r="N7">
            <v>0.2</v>
          </cell>
          <cell r="O7">
            <v>0.5</v>
          </cell>
          <cell r="P7">
            <v>0.28417130220097064</v>
          </cell>
          <cell r="Q7">
            <v>0.8</v>
          </cell>
          <cell r="R7">
            <v>3.7912432652648521E-2</v>
          </cell>
          <cell r="S7">
            <v>9.4781081631621304E-3</v>
          </cell>
          <cell r="T7">
            <v>8.4249850339218932E-2</v>
          </cell>
          <cell r="U7">
            <v>29.647557542469944</v>
          </cell>
          <cell r="V7">
            <v>0.14854509399233784</v>
          </cell>
        </row>
        <row r="8">
          <cell r="A8" t="str">
            <v>A</v>
          </cell>
          <cell r="B8" t="str">
            <v>A2</v>
          </cell>
          <cell r="C8">
            <v>2</v>
          </cell>
          <cell r="D8" t="str">
            <v>I</v>
          </cell>
          <cell r="E8" t="str">
            <v>E</v>
          </cell>
          <cell r="F8">
            <v>4</v>
          </cell>
          <cell r="G8">
            <v>0.12</v>
          </cell>
          <cell r="H8">
            <v>0.12720000000000001</v>
          </cell>
          <cell r="I8">
            <v>0.5</v>
          </cell>
          <cell r="J8">
            <v>0.2</v>
          </cell>
          <cell r="K8">
            <v>1</v>
          </cell>
          <cell r="L8">
            <v>0.5</v>
          </cell>
          <cell r="M8">
            <v>0.5</v>
          </cell>
          <cell r="N8">
            <v>0.2</v>
          </cell>
          <cell r="O8">
            <v>0.5</v>
          </cell>
          <cell r="P8">
            <v>0.35046590120037813</v>
          </cell>
          <cell r="Q8">
            <v>0.8</v>
          </cell>
          <cell r="R8">
            <v>4.2548583393158576E-2</v>
          </cell>
          <cell r="S8">
            <v>1.0637145848289644E-2</v>
          </cell>
          <cell r="T8">
            <v>9.4552407540352393E-2</v>
          </cell>
          <cell r="U8">
            <v>26.979060506743068</v>
          </cell>
          <cell r="V8">
            <v>0.22392201529694944</v>
          </cell>
        </row>
        <row r="9">
          <cell r="A9" t="str">
            <v>A-</v>
          </cell>
          <cell r="B9" t="str">
            <v>A3</v>
          </cell>
          <cell r="C9">
            <v>2</v>
          </cell>
          <cell r="D9" t="str">
            <v>I</v>
          </cell>
          <cell r="E9" t="str">
            <v>E</v>
          </cell>
          <cell r="F9">
            <v>5</v>
          </cell>
          <cell r="G9">
            <v>0.2</v>
          </cell>
          <cell r="H9">
            <v>0.21200000000000002</v>
          </cell>
          <cell r="I9">
            <v>0.5</v>
          </cell>
          <cell r="J9">
            <v>0.2</v>
          </cell>
          <cell r="K9">
            <v>1</v>
          </cell>
          <cell r="L9">
            <v>0.5</v>
          </cell>
          <cell r="M9">
            <v>0.5</v>
          </cell>
          <cell r="N9">
            <v>0.2</v>
          </cell>
          <cell r="O9">
            <v>0.5</v>
          </cell>
          <cell r="P9">
            <v>0.43060762128529717</v>
          </cell>
          <cell r="Q9">
            <v>0.8</v>
          </cell>
          <cell r="R9">
            <v>4.7424198464020864E-2</v>
          </cell>
          <cell r="S9">
            <v>1.1856049616005216E-2</v>
          </cell>
          <cell r="T9">
            <v>0.10538710769782414</v>
          </cell>
          <cell r="U9">
            <v>24.474046089398026</v>
          </cell>
          <cell r="V9">
            <v>0.31540458304068153</v>
          </cell>
        </row>
        <row r="10">
          <cell r="A10" t="str">
            <v>BBB+</v>
          </cell>
          <cell r="B10" t="str">
            <v>Baa1</v>
          </cell>
          <cell r="C10">
            <v>3</v>
          </cell>
          <cell r="D10" t="str">
            <v>I</v>
          </cell>
          <cell r="E10" t="str">
            <v>E</v>
          </cell>
          <cell r="F10">
            <v>6</v>
          </cell>
          <cell r="G10">
            <v>0.35</v>
          </cell>
          <cell r="H10">
            <v>0.371</v>
          </cell>
          <cell r="I10">
            <v>1</v>
          </cell>
          <cell r="J10">
            <v>0.5</v>
          </cell>
          <cell r="K10">
            <v>1</v>
          </cell>
          <cell r="L10">
            <v>0.5</v>
          </cell>
          <cell r="M10">
            <v>0.5</v>
          </cell>
          <cell r="N10">
            <v>0.2</v>
          </cell>
          <cell r="O10">
            <v>1</v>
          </cell>
          <cell r="P10">
            <v>0.5245068484991684</v>
          </cell>
          <cell r="Q10">
            <v>1</v>
          </cell>
          <cell r="R10">
            <v>5.2358483233775878E-2</v>
          </cell>
          <cell r="S10">
            <v>1.3089620808443969E-2</v>
          </cell>
          <cell r="T10">
            <v>0.11635218496394639</v>
          </cell>
          <cell r="U10">
            <v>22.183158389042628</v>
          </cell>
          <cell r="V10">
            <v>0.42289835191947489</v>
          </cell>
        </row>
        <row r="11">
          <cell r="A11" t="str">
            <v>BBB</v>
          </cell>
          <cell r="B11" t="str">
            <v>Baa2</v>
          </cell>
          <cell r="C11">
            <v>3</v>
          </cell>
          <cell r="D11" t="str">
            <v>I</v>
          </cell>
          <cell r="E11" t="str">
            <v>E</v>
          </cell>
          <cell r="F11">
            <v>7</v>
          </cell>
          <cell r="G11">
            <v>0.6</v>
          </cell>
          <cell r="H11">
            <v>0.63600000000000001</v>
          </cell>
          <cell r="I11">
            <v>1</v>
          </cell>
          <cell r="J11">
            <v>0.5</v>
          </cell>
          <cell r="K11">
            <v>1</v>
          </cell>
          <cell r="L11">
            <v>0.5</v>
          </cell>
          <cell r="M11">
            <v>0.5</v>
          </cell>
          <cell r="N11">
            <v>0.2</v>
          </cell>
          <cell r="O11">
            <v>1</v>
          </cell>
          <cell r="P11">
            <v>0.63207446255113808</v>
          </cell>
          <cell r="Q11">
            <v>1</v>
          </cell>
          <cell r="R11">
            <v>5.7220346332259177E-2</v>
          </cell>
          <cell r="S11">
            <v>1.4305086583064794E-2</v>
          </cell>
          <cell r="T11">
            <v>0.12715632518279818</v>
          </cell>
          <cell r="U11">
            <v>20.117301475775186</v>
          </cell>
          <cell r="V11">
            <v>0.54630936513218131</v>
          </cell>
        </row>
        <row r="12">
          <cell r="A12" t="str">
            <v>BBB-</v>
          </cell>
          <cell r="B12" t="str">
            <v>Baa3</v>
          </cell>
          <cell r="C12">
            <v>3</v>
          </cell>
          <cell r="D12" t="str">
            <v>I</v>
          </cell>
          <cell r="E12" t="str">
            <v>E</v>
          </cell>
          <cell r="F12">
            <v>8</v>
          </cell>
          <cell r="G12">
            <v>1</v>
          </cell>
          <cell r="H12">
            <v>1.06</v>
          </cell>
          <cell r="I12">
            <v>1</v>
          </cell>
          <cell r="J12">
            <v>0.5</v>
          </cell>
          <cell r="K12">
            <v>1</v>
          </cell>
          <cell r="L12">
            <v>0.5</v>
          </cell>
          <cell r="M12">
            <v>0.5</v>
          </cell>
          <cell r="N12">
            <v>0.2</v>
          </cell>
          <cell r="O12">
            <v>1</v>
          </cell>
          <cell r="P12">
            <v>0.75322183420967193</v>
          </cell>
          <cell r="Q12">
            <v>1</v>
          </cell>
          <cell r="R12">
            <v>6.1920821562203313E-2</v>
          </cell>
          <cell r="S12">
            <v>1.5480205390550828E-2</v>
          </cell>
          <cell r="T12">
            <v>0.13760182569378512</v>
          </cell>
          <cell r="U12">
            <v>18.268432942888026</v>
          </cell>
          <cell r="V12">
            <v>0.68554415186970985</v>
          </cell>
        </row>
        <row r="13">
          <cell r="A13" t="str">
            <v>BB+</v>
          </cell>
          <cell r="B13" t="str">
            <v>Ba1</v>
          </cell>
          <cell r="C13">
            <v>4</v>
          </cell>
          <cell r="D13" t="str">
            <v>S</v>
          </cell>
          <cell r="E13" t="str">
            <v>E</v>
          </cell>
          <cell r="F13">
            <v>9</v>
          </cell>
          <cell r="G13">
            <v>2.5</v>
          </cell>
          <cell r="H13">
            <v>2.6500000000000004</v>
          </cell>
          <cell r="I13">
            <v>3.5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0.5</v>
          </cell>
          <cell r="O13">
            <v>1</v>
          </cell>
          <cell r="P13">
            <v>0.88786082274068079</v>
          </cell>
          <cell r="Q13">
            <v>2</v>
          </cell>
          <cell r="R13">
            <v>6.6405193172664273E-2</v>
          </cell>
          <cell r="S13">
            <v>1.6601298293166068E-2</v>
          </cell>
          <cell r="T13">
            <v>0.14756709593925393</v>
          </cell>
          <cell r="U13">
            <v>16.620521162735677</v>
          </cell>
          <cell r="V13">
            <v>0.84050972528500978</v>
          </cell>
        </row>
        <row r="14">
          <cell r="A14" t="str">
            <v>BB</v>
          </cell>
          <cell r="B14" t="str">
            <v>Ba2</v>
          </cell>
          <cell r="C14">
            <v>4</v>
          </cell>
          <cell r="D14" t="str">
            <v>S</v>
          </cell>
          <cell r="E14" t="str">
            <v>E</v>
          </cell>
          <cell r="F14">
            <v>10</v>
          </cell>
          <cell r="G14">
            <v>4.25</v>
          </cell>
          <cell r="H14">
            <v>4.5049999999999999</v>
          </cell>
          <cell r="I14">
            <v>3.5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.5</v>
          </cell>
          <cell r="O14">
            <v>1</v>
          </cell>
          <cell r="P14">
            <v>1.0359037732697516</v>
          </cell>
          <cell r="Q14">
            <v>2</v>
          </cell>
          <cell r="R14">
            <v>7.0645802108792871E-2</v>
          </cell>
          <cell r="S14">
            <v>1.7661450527198218E-2</v>
          </cell>
          <cell r="T14">
            <v>0.15699067135287303</v>
          </cell>
          <cell r="U14">
            <v>15.154947342004935</v>
          </cell>
          <cell r="V14">
            <v>1.0111135794723793</v>
          </cell>
          <cell r="Y14" t="str">
            <v>asset classes</v>
          </cell>
          <cell r="Z14" t="str">
            <v>B2 class</v>
          </cell>
          <cell r="AA14" t="str">
            <v>STA</v>
          </cell>
          <cell r="AB14" t="str">
            <v>LGD_B2</v>
          </cell>
          <cell r="AC14" t="str">
            <v>LGD_B3</v>
          </cell>
        </row>
        <row r="15">
          <cell r="A15" t="str">
            <v>BB-</v>
          </cell>
          <cell r="B15" t="str">
            <v>Ba3</v>
          </cell>
          <cell r="C15">
            <v>4</v>
          </cell>
          <cell r="D15" t="str">
            <v>S</v>
          </cell>
          <cell r="E15" t="str">
            <v>E</v>
          </cell>
          <cell r="F15">
            <v>11</v>
          </cell>
          <cell r="G15">
            <v>6.5</v>
          </cell>
          <cell r="H15">
            <v>6.8900000000000006</v>
          </cell>
          <cell r="I15">
            <v>3.5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0.5</v>
          </cell>
          <cell r="O15">
            <v>1</v>
          </cell>
          <cell r="P15">
            <v>1.1972635142967682</v>
          </cell>
          <cell r="Q15">
            <v>2</v>
          </cell>
          <cell r="R15">
            <v>7.463578227445708E-2</v>
          </cell>
          <cell r="S15">
            <v>1.865894556861427E-2</v>
          </cell>
          <cell r="T15">
            <v>0.16585729394323795</v>
          </cell>
          <cell r="U15">
            <v>13.853031681221562</v>
          </cell>
          <cell r="V15">
            <v>1.1972636877626783</v>
          </cell>
          <cell r="Y15" t="str">
            <v>Agency</v>
          </cell>
          <cell r="Z15" t="str">
            <v>PUBLIC</v>
          </cell>
          <cell r="AA15">
            <v>12</v>
          </cell>
          <cell r="AB15">
            <v>0.45</v>
          </cell>
          <cell r="AC15">
            <v>0.45</v>
          </cell>
        </row>
        <row r="16">
          <cell r="A16" t="str">
            <v>B+</v>
          </cell>
          <cell r="B16" t="str">
            <v>B1</v>
          </cell>
          <cell r="C16">
            <v>5</v>
          </cell>
          <cell r="D16" t="str">
            <v>S</v>
          </cell>
          <cell r="E16" t="str">
            <v>NE</v>
          </cell>
          <cell r="F16">
            <v>12</v>
          </cell>
          <cell r="G16">
            <v>12.5</v>
          </cell>
          <cell r="H16">
            <v>12.5</v>
          </cell>
          <cell r="I16">
            <v>12.5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.5</v>
          </cell>
          <cell r="O16">
            <v>1.5</v>
          </cell>
          <cell r="P16">
            <v>0.81499999999999995</v>
          </cell>
          <cell r="Q16">
            <v>3</v>
          </cell>
          <cell r="R16">
            <v>6.4063419173518349E-2</v>
          </cell>
          <cell r="S16">
            <v>1.6015854793379587E-2</v>
          </cell>
          <cell r="T16">
            <v>0.14236315371892966</v>
          </cell>
          <cell r="U16">
            <v>17.467871621954561</v>
          </cell>
          <cell r="V16">
            <v>2.61</v>
          </cell>
          <cell r="Y16" t="str">
            <v>Supranational</v>
          </cell>
          <cell r="Z16" t="str">
            <v>SOV</v>
          </cell>
          <cell r="AA16">
            <v>10</v>
          </cell>
          <cell r="AB16">
            <v>0.45</v>
          </cell>
          <cell r="AC16">
            <v>0.45</v>
          </cell>
        </row>
        <row r="17">
          <cell r="A17" t="str">
            <v>B</v>
          </cell>
          <cell r="B17" t="str">
            <v>B2</v>
          </cell>
          <cell r="C17">
            <v>5</v>
          </cell>
          <cell r="D17" t="str">
            <v>S</v>
          </cell>
          <cell r="E17" t="str">
            <v>NE</v>
          </cell>
          <cell r="F17">
            <v>12</v>
          </cell>
          <cell r="G17">
            <v>12.5</v>
          </cell>
          <cell r="H17">
            <v>12.5</v>
          </cell>
          <cell r="I17">
            <v>12.5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0.5</v>
          </cell>
          <cell r="O17">
            <v>1.5</v>
          </cell>
          <cell r="P17">
            <v>0.81499999999999995</v>
          </cell>
          <cell r="Q17">
            <v>3</v>
          </cell>
          <cell r="R17">
            <v>6.4063419173518349E-2</v>
          </cell>
          <cell r="S17">
            <v>1.6015854793379587E-2</v>
          </cell>
          <cell r="T17">
            <v>0.14236315371892966</v>
          </cell>
          <cell r="U17">
            <v>17.467871621954561</v>
          </cell>
          <cell r="V17">
            <v>2.61</v>
          </cell>
          <cell r="Y17" t="str">
            <v>Sovereigns</v>
          </cell>
          <cell r="Z17" t="str">
            <v>SOV</v>
          </cell>
          <cell r="AA17">
            <v>10</v>
          </cell>
          <cell r="AB17">
            <v>0.45</v>
          </cell>
          <cell r="AC17">
            <v>0.45</v>
          </cell>
        </row>
        <row r="18">
          <cell r="A18" t="str">
            <v>B-</v>
          </cell>
          <cell r="B18" t="str">
            <v>B3</v>
          </cell>
          <cell r="C18">
            <v>5</v>
          </cell>
          <cell r="D18" t="str">
            <v>S</v>
          </cell>
          <cell r="E18" t="str">
            <v>NE</v>
          </cell>
          <cell r="F18">
            <v>12</v>
          </cell>
          <cell r="G18">
            <v>12.5</v>
          </cell>
          <cell r="H18">
            <v>12.5</v>
          </cell>
          <cell r="I18">
            <v>12.5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0.5</v>
          </cell>
          <cell r="O18">
            <v>1.5</v>
          </cell>
          <cell r="P18">
            <v>1.1679999999999999</v>
          </cell>
          <cell r="Q18">
            <v>3</v>
          </cell>
          <cell r="R18">
            <v>7.3953809141497212E-2</v>
          </cell>
          <cell r="S18">
            <v>1.8488452285374303E-2</v>
          </cell>
          <cell r="T18">
            <v>0.16434179809221602</v>
          </cell>
          <cell r="U18">
            <v>14.070359425703426</v>
          </cell>
          <cell r="V18">
            <v>2.61</v>
          </cell>
          <cell r="Y18" t="str">
            <v>Bank</v>
          </cell>
          <cell r="Z18" t="str">
            <v>BANK</v>
          </cell>
          <cell r="AA18">
            <v>13</v>
          </cell>
          <cell r="AB18">
            <v>0.45</v>
          </cell>
          <cell r="AC18">
            <v>0.45</v>
          </cell>
        </row>
        <row r="19">
          <cell r="A19" t="str">
            <v>CCC+</v>
          </cell>
          <cell r="B19" t="str">
            <v>Caa1</v>
          </cell>
          <cell r="C19">
            <v>6</v>
          </cell>
          <cell r="D19" t="str">
            <v>S</v>
          </cell>
          <cell r="E19" t="str">
            <v>NE</v>
          </cell>
          <cell r="F19">
            <v>12</v>
          </cell>
          <cell r="G19">
            <v>12.5</v>
          </cell>
          <cell r="H19">
            <v>12.5</v>
          </cell>
          <cell r="I19">
            <v>12.5</v>
          </cell>
          <cell r="J19">
            <v>1.5</v>
          </cell>
          <cell r="K19">
            <v>1</v>
          </cell>
          <cell r="L19">
            <v>1.5</v>
          </cell>
          <cell r="M19">
            <v>1.5</v>
          </cell>
          <cell r="N19">
            <v>1.5</v>
          </cell>
          <cell r="O19">
            <v>1.5</v>
          </cell>
          <cell r="P19">
            <v>1.1679999999999999</v>
          </cell>
          <cell r="Q19">
            <v>10</v>
          </cell>
          <cell r="R19">
            <v>7.3953809141497212E-2</v>
          </cell>
          <cell r="S19">
            <v>1.8488452285374303E-2</v>
          </cell>
          <cell r="T19">
            <v>0.16434179809221602</v>
          </cell>
          <cell r="U19">
            <v>14.070359425703426</v>
          </cell>
          <cell r="V19">
            <v>30.03</v>
          </cell>
          <cell r="Y19" t="str">
            <v>Banks_SH</v>
          </cell>
          <cell r="Z19" t="str">
            <v>BANK_SHORT</v>
          </cell>
          <cell r="AA19">
            <v>14</v>
          </cell>
          <cell r="AB19">
            <v>0.45</v>
          </cell>
          <cell r="AC19">
            <v>0.45</v>
          </cell>
        </row>
        <row r="20">
          <cell r="A20" t="str">
            <v>CCC</v>
          </cell>
          <cell r="B20" t="str">
            <v>Caa2</v>
          </cell>
          <cell r="C20">
            <v>6</v>
          </cell>
          <cell r="D20" t="str">
            <v>S</v>
          </cell>
          <cell r="E20" t="str">
            <v>NE</v>
          </cell>
          <cell r="F20">
            <v>12</v>
          </cell>
          <cell r="G20">
            <v>12.5</v>
          </cell>
          <cell r="H20">
            <v>12.5</v>
          </cell>
          <cell r="I20">
            <v>12.5</v>
          </cell>
          <cell r="J20">
            <v>1.5</v>
          </cell>
          <cell r="K20">
            <v>1</v>
          </cell>
          <cell r="L20">
            <v>1.5</v>
          </cell>
          <cell r="M20">
            <v>1.5</v>
          </cell>
          <cell r="N20">
            <v>1.5</v>
          </cell>
          <cell r="O20">
            <v>1.5</v>
          </cell>
          <cell r="P20">
            <v>19.920000000000002</v>
          </cell>
          <cell r="Q20">
            <v>10</v>
          </cell>
          <cell r="R20">
            <v>0.19494250518457848</v>
          </cell>
          <cell r="S20">
            <v>4.873562629614462E-2</v>
          </cell>
          <cell r="T20">
            <v>0.43320556707684105</v>
          </cell>
          <cell r="U20">
            <v>2.1747267423536196</v>
          </cell>
          <cell r="V20">
            <v>30.03</v>
          </cell>
          <cell r="Y20" t="str">
            <v>Subsovereign</v>
          </cell>
          <cell r="Z20" t="str">
            <v>PUBLIC</v>
          </cell>
          <cell r="AA20">
            <v>12</v>
          </cell>
          <cell r="AB20">
            <v>0.45</v>
          </cell>
          <cell r="AC20">
            <v>0.45</v>
          </cell>
        </row>
        <row r="21">
          <cell r="A21" t="str">
            <v>CCC-</v>
          </cell>
          <cell r="B21" t="str">
            <v>Caa3</v>
          </cell>
          <cell r="C21">
            <v>6</v>
          </cell>
          <cell r="D21" t="str">
            <v>S</v>
          </cell>
          <cell r="E21" t="str">
            <v>NE</v>
          </cell>
          <cell r="F21">
            <v>12</v>
          </cell>
          <cell r="G21">
            <v>12.5</v>
          </cell>
          <cell r="H21">
            <v>12.5</v>
          </cell>
          <cell r="I21">
            <v>12.5</v>
          </cell>
          <cell r="J21">
            <v>1.5</v>
          </cell>
          <cell r="K21">
            <v>1</v>
          </cell>
          <cell r="L21">
            <v>1.5</v>
          </cell>
          <cell r="M21">
            <v>1.5</v>
          </cell>
          <cell r="N21">
            <v>1.5</v>
          </cell>
          <cell r="O21">
            <v>1.5</v>
          </cell>
          <cell r="P21">
            <v>19.920000000000002</v>
          </cell>
          <cell r="Q21">
            <v>10</v>
          </cell>
          <cell r="R21">
            <v>0.19494250518457848</v>
          </cell>
          <cell r="S21">
            <v>4.873562629614462E-2</v>
          </cell>
          <cell r="T21">
            <v>0.43320556707684105</v>
          </cell>
          <cell r="U21">
            <v>2.1747267423536196</v>
          </cell>
          <cell r="V21">
            <v>30.03</v>
          </cell>
          <cell r="Y21" t="str">
            <v>Covered Bond</v>
          </cell>
          <cell r="Z21" t="str">
            <v>BANK</v>
          </cell>
          <cell r="AA21">
            <v>13</v>
          </cell>
          <cell r="AB21">
            <v>0.45</v>
          </cell>
          <cell r="AC21">
            <v>0.45</v>
          </cell>
        </row>
        <row r="22">
          <cell r="A22" t="str">
            <v>CC</v>
          </cell>
          <cell r="B22" t="str">
            <v>Ca1</v>
          </cell>
          <cell r="C22">
            <v>6</v>
          </cell>
          <cell r="D22" t="str">
            <v>S</v>
          </cell>
          <cell r="E22" t="str">
            <v>NE</v>
          </cell>
          <cell r="F22">
            <v>12</v>
          </cell>
          <cell r="G22">
            <v>12.5</v>
          </cell>
          <cell r="H22">
            <v>12.5</v>
          </cell>
          <cell r="I22">
            <v>12.5</v>
          </cell>
          <cell r="J22">
            <v>1.5</v>
          </cell>
          <cell r="K22">
            <v>1</v>
          </cell>
          <cell r="L22">
            <v>1.5</v>
          </cell>
          <cell r="M22">
            <v>1.5</v>
          </cell>
          <cell r="N22">
            <v>1.5</v>
          </cell>
          <cell r="O22">
            <v>1.5</v>
          </cell>
          <cell r="P22">
            <v>19.920000000000002</v>
          </cell>
          <cell r="Q22">
            <v>10</v>
          </cell>
          <cell r="R22">
            <v>0.19494250518457848</v>
          </cell>
          <cell r="S22">
            <v>4.873562629614462E-2</v>
          </cell>
          <cell r="T22">
            <v>0.43320556707684105</v>
          </cell>
          <cell r="U22">
            <v>2.1747267423536196</v>
          </cell>
          <cell r="V22">
            <v>30.03</v>
          </cell>
          <cell r="Y22" t="str">
            <v>Diversified Banks</v>
          </cell>
          <cell r="Z22" t="str">
            <v>BANK</v>
          </cell>
          <cell r="AA22">
            <v>13</v>
          </cell>
          <cell r="AB22">
            <v>0.45</v>
          </cell>
          <cell r="AC22">
            <v>0.45</v>
          </cell>
        </row>
        <row r="23">
          <cell r="A23" t="str">
            <v>C</v>
          </cell>
          <cell r="B23" t="str">
            <v>C</v>
          </cell>
          <cell r="C23">
            <v>6</v>
          </cell>
          <cell r="D23" t="str">
            <v>S</v>
          </cell>
          <cell r="E23" t="str">
            <v>NE</v>
          </cell>
          <cell r="F23">
            <v>12</v>
          </cell>
          <cell r="G23">
            <v>12.5</v>
          </cell>
          <cell r="H23">
            <v>12.5</v>
          </cell>
          <cell r="I23">
            <v>12.5</v>
          </cell>
          <cell r="J23">
            <v>1.5</v>
          </cell>
          <cell r="K23">
            <v>1</v>
          </cell>
          <cell r="L23">
            <v>1.5</v>
          </cell>
          <cell r="M23">
            <v>1.5</v>
          </cell>
          <cell r="N23">
            <v>1.5</v>
          </cell>
          <cell r="O23">
            <v>1.5</v>
          </cell>
          <cell r="P23">
            <v>19.920000000000002</v>
          </cell>
          <cell r="Q23">
            <v>10</v>
          </cell>
          <cell r="R23">
            <v>0.19494250518457848</v>
          </cell>
          <cell r="S23">
            <v>4.873562629614462E-2</v>
          </cell>
          <cell r="T23">
            <v>0.43320556707684105</v>
          </cell>
          <cell r="U23">
            <v>2.1747267423536196</v>
          </cell>
          <cell r="V23">
            <v>30.03</v>
          </cell>
          <cell r="Y23" t="str">
            <v>Winding Up Agencies</v>
          </cell>
          <cell r="Z23" t="str">
            <v>PUBLIC</v>
          </cell>
          <cell r="AA23">
            <v>12</v>
          </cell>
          <cell r="AB23">
            <v>0.45</v>
          </cell>
          <cell r="AC23">
            <v>0.45</v>
          </cell>
        </row>
        <row r="24">
          <cell r="A24" t="str">
            <v>D</v>
          </cell>
          <cell r="B24" t="str">
            <v>C</v>
          </cell>
          <cell r="C24">
            <v>6</v>
          </cell>
          <cell r="D24" t="str">
            <v>S</v>
          </cell>
          <cell r="E24" t="str">
            <v>NE</v>
          </cell>
          <cell r="F24">
            <v>12</v>
          </cell>
          <cell r="G24">
            <v>12.5</v>
          </cell>
          <cell r="H24">
            <v>12.5</v>
          </cell>
          <cell r="I24">
            <v>12.5</v>
          </cell>
          <cell r="J24">
            <v>1.5</v>
          </cell>
          <cell r="K24">
            <v>1</v>
          </cell>
          <cell r="L24">
            <v>1.5</v>
          </cell>
          <cell r="M24">
            <v>1.5</v>
          </cell>
          <cell r="N24">
            <v>1.5</v>
          </cell>
          <cell r="O24">
            <v>1.5</v>
          </cell>
          <cell r="P24">
            <v>99.999999999999901</v>
          </cell>
          <cell r="Q24">
            <v>0</v>
          </cell>
          <cell r="R24">
            <v>4.814061588673026E-16</v>
          </cell>
          <cell r="S24">
            <v>1.2035153971682565E-16</v>
          </cell>
          <cell r="T24">
            <v>1.0697914641495613E-15</v>
          </cell>
          <cell r="U24">
            <v>1.0697914641495623E-15</v>
          </cell>
          <cell r="V24">
            <v>99.999999999999901</v>
          </cell>
          <cell r="Y24" t="str">
            <v>Financial Services</v>
          </cell>
          <cell r="Z24" t="str">
            <v>BANK</v>
          </cell>
          <cell r="AA24">
            <v>13</v>
          </cell>
          <cell r="AB24">
            <v>0.45</v>
          </cell>
          <cell r="AC24">
            <v>0.45</v>
          </cell>
        </row>
        <row r="25">
          <cell r="A25" t="str">
            <v>NR</v>
          </cell>
          <cell r="B25" t="str">
            <v>NR</v>
          </cell>
          <cell r="C25" t="str">
            <v>NR</v>
          </cell>
          <cell r="D25" t="str">
            <v>NR</v>
          </cell>
          <cell r="E25" t="str">
            <v>NR</v>
          </cell>
          <cell r="F25">
            <v>12</v>
          </cell>
          <cell r="G25">
            <v>13.5</v>
          </cell>
          <cell r="H25">
            <v>12.5</v>
          </cell>
          <cell r="I25">
            <v>12.5</v>
          </cell>
          <cell r="J25">
            <v>1</v>
          </cell>
          <cell r="K25">
            <v>1</v>
          </cell>
          <cell r="L25">
            <v>0.5</v>
          </cell>
          <cell r="M25">
            <v>0.5</v>
          </cell>
          <cell r="N25">
            <v>0.2</v>
          </cell>
          <cell r="O25">
            <v>1</v>
          </cell>
          <cell r="P25">
            <v>4.0510000000000002</v>
          </cell>
          <cell r="Q25">
            <v>10</v>
          </cell>
          <cell r="R25">
            <v>0.11059463844191303</v>
          </cell>
          <cell r="S25">
            <v>2.7648659610478257E-2</v>
          </cell>
          <cell r="T25">
            <v>0.24576586320425117</v>
          </cell>
          <cell r="U25">
            <v>6.0667949445630995</v>
          </cell>
          <cell r="V25">
            <v>2.61</v>
          </cell>
          <cell r="Y25" t="str">
            <v>Government Development Banks</v>
          </cell>
          <cell r="Z25" t="str">
            <v>PUBLIC</v>
          </cell>
          <cell r="AA25">
            <v>12</v>
          </cell>
          <cell r="AB25">
            <v>0.45</v>
          </cell>
          <cell r="AC25">
            <v>0.45</v>
          </cell>
        </row>
        <row r="26">
          <cell r="Y26" t="str">
            <v>Government Agencies</v>
          </cell>
          <cell r="Z26" t="str">
            <v>PUBLIC</v>
          </cell>
          <cell r="AA26">
            <v>12</v>
          </cell>
          <cell r="AB26">
            <v>0.45</v>
          </cell>
          <cell r="AC26">
            <v>0.45</v>
          </cell>
        </row>
        <row r="27">
          <cell r="Y27" t="str">
            <v>Government Regional</v>
          </cell>
          <cell r="Z27" t="str">
            <v>PUBLIC</v>
          </cell>
          <cell r="AA27">
            <v>12</v>
          </cell>
          <cell r="AB27">
            <v>0.45</v>
          </cell>
          <cell r="AC27">
            <v>0.45</v>
          </cell>
        </row>
        <row r="65">
          <cell r="Z65">
            <v>1</v>
          </cell>
        </row>
        <row r="67">
          <cell r="Z67">
            <v>0.999</v>
          </cell>
        </row>
        <row r="76">
          <cell r="AA76" t="str">
            <v>BOND</v>
          </cell>
          <cell r="AB76">
            <v>1</v>
          </cell>
        </row>
        <row r="77">
          <cell r="AA77" t="str">
            <v>BILL</v>
          </cell>
          <cell r="AB77">
            <v>0</v>
          </cell>
        </row>
        <row r="78">
          <cell r="AA78" t="str">
            <v>DEPO</v>
          </cell>
          <cell r="AB78">
            <v>0</v>
          </cell>
        </row>
        <row r="79">
          <cell r="AA79" t="str">
            <v>BALANCE</v>
          </cell>
          <cell r="AB79">
            <v>0</v>
          </cell>
        </row>
        <row r="80">
          <cell r="AA80" t="str">
            <v>REVR</v>
          </cell>
          <cell r="AB80">
            <v>0</v>
          </cell>
        </row>
        <row r="81">
          <cell r="AA81" t="str">
            <v>CP</v>
          </cell>
          <cell r="AB81">
            <v>0</v>
          </cell>
        </row>
        <row r="82">
          <cell r="AA82" t="str">
            <v>COVERED BONDS</v>
          </cell>
          <cell r="AB82">
            <v>1</v>
          </cell>
        </row>
        <row r="83">
          <cell r="AA83" t="str">
            <v>FRN</v>
          </cell>
          <cell r="AB83">
            <v>1</v>
          </cell>
        </row>
        <row r="84">
          <cell r="AA84" t="str">
            <v>FRIBIS</v>
          </cell>
          <cell r="AB84">
            <v>0</v>
          </cell>
        </row>
      </sheetData>
      <sheetData sheetId="12">
        <row r="4">
          <cell r="B4" t="str">
            <v>F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loan portfolio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  <sheetName val="index3"/>
      <sheetName val="IZV15Ek"/>
      <sheetName val="jezici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Sheet1"/>
      <sheetName val="Guide for maintenance"/>
      <sheetName val="NOVMIR3"/>
      <sheetName val="Gold_Qrt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va"/>
      <sheetName val="Pregled trzista"/>
      <sheetName val="Prognoza NEW"/>
      <sheetName val="EUR"/>
      <sheetName val="USD"/>
      <sheetName val="HTM i RAMP"/>
      <sheetName val="RDG_ukratko"/>
      <sheetName val="za MR"/>
      <sheetName val="Nova_tabela"/>
      <sheetName val="Tabela_učinka"/>
      <sheetName val="Prognoza"/>
      <sheetName val="Usd ytd"/>
      <sheetName val="Eur ytd"/>
      <sheetName val="Prognoza (2)"/>
      <sheetName val="Prognoza_6_10_13"/>
      <sheetName val="tablica_prognoza"/>
      <sheetName val="kamatne stope_tečajevi"/>
      <sheetName val="Usd portfelj"/>
      <sheetName val="ramp"/>
      <sheetName val="Eur portfelj"/>
      <sheetName val="Eur HTM_zarada trg_htm"/>
      <sheetName val="ZARADA_PO_MJESECIMA"/>
      <sheetName val="OP_2015"/>
      <sheetName val="staro za Simulator"/>
      <sheetName val="RIPS"/>
      <sheetName val="NEW Sim"/>
      <sheetName val="graf attribution"/>
      <sheetName val="List1"/>
      <sheetName val="Kopija"/>
    </sheetNames>
    <sheetDataSet>
      <sheetData sheetId="0"/>
      <sheetData sheetId="1">
        <row r="1">
          <cell r="AK1" t="str">
            <v>do</v>
          </cell>
          <cell r="AM1" t="str">
            <v>od</v>
          </cell>
          <cell r="AN1" t="str">
            <v>do</v>
          </cell>
          <cell r="AP1" t="str">
            <v>od</v>
          </cell>
          <cell r="AQ1" t="str">
            <v>do</v>
          </cell>
          <cell r="AS1" t="str">
            <v>od</v>
          </cell>
          <cell r="AT1" t="str">
            <v>do</v>
          </cell>
        </row>
        <row r="2">
          <cell r="AK2">
            <v>42369</v>
          </cell>
          <cell r="AM2">
            <v>42004</v>
          </cell>
          <cell r="AN2">
            <v>42369</v>
          </cell>
          <cell r="AP2">
            <v>42004</v>
          </cell>
          <cell r="AQ2">
            <v>42369</v>
          </cell>
          <cell r="AS2">
            <v>42004</v>
          </cell>
          <cell r="AT2">
            <v>42369</v>
          </cell>
        </row>
        <row r="3">
          <cell r="AK3" t="str">
            <v>EUR Curncy</v>
          </cell>
          <cell r="AM3" t="str">
            <v>BCOM Index</v>
          </cell>
          <cell r="AN3" t="str">
            <v>BCOM Index</v>
          </cell>
          <cell r="AP3" t="str">
            <v>USCRWTIC Index</v>
          </cell>
          <cell r="AQ3" t="str">
            <v>USCRWTIC Index</v>
          </cell>
          <cell r="AS3" t="str">
            <v>EUCRBRDT Index</v>
          </cell>
          <cell r="AT3" t="str">
            <v>EUCRBRDT Index</v>
          </cell>
        </row>
        <row r="4">
          <cell r="AK4" t="str">
            <v>PX_LAST</v>
          </cell>
          <cell r="AM4" t="str">
            <v>Date</v>
          </cell>
          <cell r="AN4" t="str">
            <v>PX_LAST</v>
          </cell>
          <cell r="AP4" t="str">
            <v>Date</v>
          </cell>
          <cell r="AQ4" t="str">
            <v>PX_LAST</v>
          </cell>
          <cell r="AS4" t="str">
            <v>Date</v>
          </cell>
          <cell r="AT4" t="str">
            <v>PX_LAST</v>
          </cell>
        </row>
        <row r="5">
          <cell r="AK5">
            <v>1.21</v>
          </cell>
          <cell r="AM5">
            <v>42004</v>
          </cell>
          <cell r="AN5">
            <v>104.32850000000001</v>
          </cell>
          <cell r="AP5">
            <v>42004</v>
          </cell>
          <cell r="AQ5">
            <v>53.27</v>
          </cell>
          <cell r="AS5">
            <v>42004</v>
          </cell>
          <cell r="AT5">
            <v>55.76</v>
          </cell>
        </row>
        <row r="6">
          <cell r="AK6">
            <v>1.2099</v>
          </cell>
          <cell r="AM6">
            <v>42006</v>
          </cell>
          <cell r="AN6">
            <v>103.8614</v>
          </cell>
          <cell r="AP6">
            <v>42006</v>
          </cell>
          <cell r="AQ6">
            <v>52.69</v>
          </cell>
          <cell r="AS6">
            <v>42006</v>
          </cell>
          <cell r="AT6">
            <v>55.69</v>
          </cell>
        </row>
        <row r="7">
          <cell r="AK7">
            <v>1.2010000000000001</v>
          </cell>
          <cell r="AM7">
            <v>42009</v>
          </cell>
          <cell r="AN7">
            <v>103.873</v>
          </cell>
          <cell r="AP7">
            <v>42009</v>
          </cell>
          <cell r="AQ7">
            <v>50.04</v>
          </cell>
          <cell r="AS7">
            <v>42009</v>
          </cell>
          <cell r="AT7">
            <v>52.35</v>
          </cell>
        </row>
        <row r="8">
          <cell r="AK8">
            <v>1.1922999999999999</v>
          </cell>
          <cell r="AM8">
            <v>42010</v>
          </cell>
          <cell r="AN8">
            <v>104.0825</v>
          </cell>
          <cell r="AP8">
            <v>42010</v>
          </cell>
          <cell r="AQ8">
            <v>47.93</v>
          </cell>
          <cell r="AS8">
            <v>42010</v>
          </cell>
          <cell r="AT8">
            <v>50.22</v>
          </cell>
        </row>
        <row r="9">
          <cell r="AK9">
            <v>1.1921999999999999</v>
          </cell>
          <cell r="AM9">
            <v>42011</v>
          </cell>
          <cell r="AN9">
            <v>103.5252</v>
          </cell>
          <cell r="AP9">
            <v>42011</v>
          </cell>
          <cell r="AQ9">
            <v>48.65</v>
          </cell>
          <cell r="AS9">
            <v>42011</v>
          </cell>
          <cell r="AT9">
            <v>50.16</v>
          </cell>
        </row>
        <row r="10">
          <cell r="AK10">
            <v>1.1830000000000001</v>
          </cell>
          <cell r="AM10">
            <v>42012</v>
          </cell>
          <cell r="AN10">
            <v>103.6365</v>
          </cell>
          <cell r="AP10">
            <v>42012</v>
          </cell>
          <cell r="AQ10">
            <v>48.79</v>
          </cell>
          <cell r="AS10">
            <v>42012</v>
          </cell>
          <cell r="AT10">
            <v>50.28</v>
          </cell>
        </row>
        <row r="11">
          <cell r="AK11">
            <v>1.1817</v>
          </cell>
          <cell r="AM11">
            <v>42013</v>
          </cell>
          <cell r="AN11">
            <v>103.6223</v>
          </cell>
          <cell r="AP11">
            <v>42013</v>
          </cell>
          <cell r="AQ11">
            <v>48.36</v>
          </cell>
          <cell r="AS11">
            <v>42013</v>
          </cell>
          <cell r="AT11">
            <v>49.37</v>
          </cell>
        </row>
        <row r="12">
          <cell r="AK12">
            <v>1.1830000000000001</v>
          </cell>
          <cell r="AM12">
            <v>42016</v>
          </cell>
          <cell r="AN12">
            <v>101.895</v>
          </cell>
          <cell r="AP12">
            <v>42016</v>
          </cell>
          <cell r="AQ12">
            <v>46.07</v>
          </cell>
          <cell r="AS12">
            <v>42016</v>
          </cell>
          <cell r="AT12">
            <v>46.49</v>
          </cell>
        </row>
        <row r="13">
          <cell r="AK13">
            <v>1.1826000000000001</v>
          </cell>
          <cell r="AM13">
            <v>42017</v>
          </cell>
          <cell r="AN13">
            <v>101.29089999999999</v>
          </cell>
          <cell r="AP13">
            <v>42017</v>
          </cell>
          <cell r="AQ13">
            <v>45.89</v>
          </cell>
          <cell r="AS13">
            <v>42017</v>
          </cell>
          <cell r="AT13">
            <v>46.33</v>
          </cell>
        </row>
        <row r="14">
          <cell r="AK14">
            <v>1.1785000000000001</v>
          </cell>
          <cell r="AM14">
            <v>42018</v>
          </cell>
          <cell r="AN14">
            <v>102.3496</v>
          </cell>
          <cell r="AP14">
            <v>42018</v>
          </cell>
          <cell r="AQ14">
            <v>48.48</v>
          </cell>
          <cell r="AS14">
            <v>42018</v>
          </cell>
          <cell r="AT14">
            <v>47.63</v>
          </cell>
        </row>
        <row r="15">
          <cell r="AK15">
            <v>1.1788000000000001</v>
          </cell>
          <cell r="AM15">
            <v>42019</v>
          </cell>
          <cell r="AN15">
            <v>101.71769999999999</v>
          </cell>
          <cell r="AP15">
            <v>42019</v>
          </cell>
          <cell r="AQ15">
            <v>46.25</v>
          </cell>
          <cell r="AS15">
            <v>42019</v>
          </cell>
          <cell r="AT15">
            <v>46.33</v>
          </cell>
        </row>
        <row r="16">
          <cell r="AK16">
            <v>1.1600999999999999</v>
          </cell>
          <cell r="AM16">
            <v>42020</v>
          </cell>
          <cell r="AN16">
            <v>103.3062</v>
          </cell>
          <cell r="AP16">
            <v>42020</v>
          </cell>
          <cell r="AQ16">
            <v>48.69</v>
          </cell>
          <cell r="AS16">
            <v>42020</v>
          </cell>
          <cell r="AT16">
            <v>47.69</v>
          </cell>
        </row>
        <row r="17">
          <cell r="AK17">
            <v>1.1548</v>
          </cell>
          <cell r="AM17">
            <v>42024</v>
          </cell>
          <cell r="AN17">
            <v>101.49930000000001</v>
          </cell>
          <cell r="AP17">
            <v>42024</v>
          </cell>
          <cell r="AQ17">
            <v>46.39</v>
          </cell>
          <cell r="AS17">
            <v>42023</v>
          </cell>
          <cell r="AT17">
            <v>47.12</v>
          </cell>
        </row>
        <row r="18">
          <cell r="AK18">
            <v>1.1609</v>
          </cell>
          <cell r="AM18">
            <v>42025</v>
          </cell>
          <cell r="AN18">
            <v>102.5472</v>
          </cell>
          <cell r="AP18">
            <v>42025</v>
          </cell>
          <cell r="AQ18">
            <v>47.28</v>
          </cell>
          <cell r="AS18">
            <v>42024</v>
          </cell>
          <cell r="AT18">
            <v>45.47</v>
          </cell>
        </row>
        <row r="19">
          <cell r="AK19">
            <v>1.1548</v>
          </cell>
          <cell r="AM19">
            <v>42026</v>
          </cell>
          <cell r="AN19">
            <v>101.5883</v>
          </cell>
          <cell r="AP19">
            <v>42026</v>
          </cell>
          <cell r="AQ19">
            <v>45.99</v>
          </cell>
          <cell r="AS19">
            <v>42025</v>
          </cell>
          <cell r="AT19">
            <v>46.2</v>
          </cell>
        </row>
        <row r="20">
          <cell r="AK20">
            <v>1.1575</v>
          </cell>
          <cell r="AM20">
            <v>42027</v>
          </cell>
          <cell r="AN20">
            <v>101.131</v>
          </cell>
          <cell r="AP20">
            <v>42027</v>
          </cell>
          <cell r="AQ20">
            <v>45.22</v>
          </cell>
          <cell r="AS20">
            <v>42026</v>
          </cell>
          <cell r="AT20">
            <v>46.52</v>
          </cell>
        </row>
        <row r="21">
          <cell r="AK21">
            <v>1.1383000000000001</v>
          </cell>
          <cell r="AM21">
            <v>42030</v>
          </cell>
          <cell r="AN21">
            <v>100.745</v>
          </cell>
          <cell r="AP21">
            <v>42030</v>
          </cell>
          <cell r="AQ21">
            <v>45.15</v>
          </cell>
          <cell r="AS21">
            <v>42027</v>
          </cell>
          <cell r="AT21">
            <v>45.89</v>
          </cell>
        </row>
        <row r="22">
          <cell r="AK22">
            <v>1.1254999999999999</v>
          </cell>
          <cell r="AM22">
            <v>42031</v>
          </cell>
          <cell r="AN22">
            <v>101.3211</v>
          </cell>
          <cell r="AP22">
            <v>42031</v>
          </cell>
          <cell r="AQ22">
            <v>46.23</v>
          </cell>
          <cell r="AS22">
            <v>42030</v>
          </cell>
          <cell r="AT22">
            <v>45.25</v>
          </cell>
        </row>
        <row r="23">
          <cell r="AK23">
            <v>1.1280000000000001</v>
          </cell>
          <cell r="AM23">
            <v>42032</v>
          </cell>
          <cell r="AN23">
            <v>100.2513</v>
          </cell>
          <cell r="AP23">
            <v>42032</v>
          </cell>
          <cell r="AQ23">
            <v>44.45</v>
          </cell>
          <cell r="AS23">
            <v>42031</v>
          </cell>
          <cell r="AT23">
            <v>46.54</v>
          </cell>
        </row>
        <row r="24">
          <cell r="AK24">
            <v>1.1353</v>
          </cell>
          <cell r="AM24">
            <v>42033</v>
          </cell>
          <cell r="AN24">
            <v>98.762900000000002</v>
          </cell>
          <cell r="AP24">
            <v>42033</v>
          </cell>
          <cell r="AQ24">
            <v>44.53</v>
          </cell>
          <cell r="AS24">
            <v>42032</v>
          </cell>
          <cell r="AT24">
            <v>46.26</v>
          </cell>
        </row>
        <row r="25">
          <cell r="AK25">
            <v>1.1354</v>
          </cell>
          <cell r="AM25">
            <v>42034</v>
          </cell>
          <cell r="AN25">
            <v>100.8413</v>
          </cell>
          <cell r="AP25">
            <v>42034</v>
          </cell>
          <cell r="AQ25">
            <v>48.24</v>
          </cell>
          <cell r="AS25">
            <v>42033</v>
          </cell>
          <cell r="AT25">
            <v>46.85</v>
          </cell>
        </row>
        <row r="26">
          <cell r="AK26">
            <v>1.1305000000000001</v>
          </cell>
          <cell r="AM26">
            <v>42037</v>
          </cell>
          <cell r="AN26">
            <v>101.3224</v>
          </cell>
          <cell r="AP26">
            <v>42037</v>
          </cell>
          <cell r="AQ26">
            <v>49.57</v>
          </cell>
          <cell r="AS26">
            <v>42034</v>
          </cell>
          <cell r="AT26">
            <v>50.77</v>
          </cell>
        </row>
        <row r="27">
          <cell r="AK27">
            <v>1.1288</v>
          </cell>
          <cell r="AM27">
            <v>42038</v>
          </cell>
          <cell r="AN27">
            <v>104.0163</v>
          </cell>
          <cell r="AP27">
            <v>42038</v>
          </cell>
          <cell r="AQ27">
            <v>53.05</v>
          </cell>
          <cell r="AS27">
            <v>42037</v>
          </cell>
          <cell r="AT27">
            <v>53.69</v>
          </cell>
        </row>
        <row r="28">
          <cell r="AK28">
            <v>1.1333</v>
          </cell>
          <cell r="AM28">
            <v>42039</v>
          </cell>
          <cell r="AN28">
            <v>101.6108</v>
          </cell>
          <cell r="AP28">
            <v>42039</v>
          </cell>
          <cell r="AQ28">
            <v>48.45</v>
          </cell>
          <cell r="AS28">
            <v>42038</v>
          </cell>
          <cell r="AT28">
            <v>55.59</v>
          </cell>
        </row>
        <row r="29">
          <cell r="AK29">
            <v>1.1471</v>
          </cell>
          <cell r="AM29">
            <v>42040</v>
          </cell>
          <cell r="AN29">
            <v>102.4819</v>
          </cell>
          <cell r="AP29">
            <v>42040</v>
          </cell>
          <cell r="AQ29">
            <v>50.48</v>
          </cell>
          <cell r="AS29">
            <v>42039</v>
          </cell>
          <cell r="AT29">
            <v>53.17</v>
          </cell>
        </row>
        <row r="30">
          <cell r="AK30">
            <v>1.1415</v>
          </cell>
          <cell r="AM30">
            <v>42041</v>
          </cell>
          <cell r="AN30">
            <v>102.64879999999999</v>
          </cell>
          <cell r="AP30">
            <v>42041</v>
          </cell>
          <cell r="AQ30">
            <v>51.69</v>
          </cell>
          <cell r="AS30">
            <v>42040</v>
          </cell>
          <cell r="AT30">
            <v>56.05</v>
          </cell>
        </row>
        <row r="31">
          <cell r="AK31">
            <v>1.1451</v>
          </cell>
          <cell r="AM31">
            <v>42044</v>
          </cell>
          <cell r="AN31">
            <v>103.56659999999999</v>
          </cell>
          <cell r="AP31">
            <v>42044</v>
          </cell>
          <cell r="AQ31">
            <v>52.86</v>
          </cell>
          <cell r="AS31">
            <v>42041</v>
          </cell>
          <cell r="AT31">
            <v>57.52</v>
          </cell>
        </row>
        <row r="32">
          <cell r="AK32">
            <v>1.1322000000000001</v>
          </cell>
          <cell r="AM32">
            <v>42045</v>
          </cell>
          <cell r="AN32">
            <v>102.1225</v>
          </cell>
          <cell r="AP32">
            <v>42045</v>
          </cell>
          <cell r="AQ32">
            <v>50.02</v>
          </cell>
          <cell r="AS32">
            <v>42044</v>
          </cell>
          <cell r="AT32">
            <v>57.17</v>
          </cell>
        </row>
        <row r="33">
          <cell r="AK33">
            <v>1.1329</v>
          </cell>
          <cell r="AM33">
            <v>42046</v>
          </cell>
          <cell r="AN33">
            <v>101.6249</v>
          </cell>
          <cell r="AP33">
            <v>42046</v>
          </cell>
          <cell r="AQ33">
            <v>48.84</v>
          </cell>
          <cell r="AS33">
            <v>42045</v>
          </cell>
          <cell r="AT33">
            <v>56.29</v>
          </cell>
        </row>
        <row r="34">
          <cell r="AK34">
            <v>1.1312</v>
          </cell>
          <cell r="AM34">
            <v>42047</v>
          </cell>
          <cell r="AN34">
            <v>103.0098</v>
          </cell>
          <cell r="AP34">
            <v>42047</v>
          </cell>
          <cell r="AQ34">
            <v>51.21</v>
          </cell>
          <cell r="AS34">
            <v>42046</v>
          </cell>
          <cell r="AT34">
            <v>54.23</v>
          </cell>
        </row>
        <row r="35">
          <cell r="AK35">
            <v>1.1294</v>
          </cell>
          <cell r="AM35">
            <v>42048</v>
          </cell>
          <cell r="AN35">
            <v>104.47199999999999</v>
          </cell>
          <cell r="AP35">
            <v>42048</v>
          </cell>
          <cell r="AQ35">
            <v>52.78</v>
          </cell>
          <cell r="AS35">
            <v>42047</v>
          </cell>
          <cell r="AT35">
            <v>57.04</v>
          </cell>
        </row>
        <row r="36">
          <cell r="AK36">
            <v>1.1388</v>
          </cell>
          <cell r="AM36">
            <v>42052</v>
          </cell>
          <cell r="AN36">
            <v>103.9821</v>
          </cell>
          <cell r="AP36">
            <v>42052</v>
          </cell>
          <cell r="AQ36">
            <v>53.53</v>
          </cell>
          <cell r="AS36">
            <v>42048</v>
          </cell>
          <cell r="AT36">
            <v>59.41</v>
          </cell>
        </row>
        <row r="37">
          <cell r="AK37">
            <v>1.1408</v>
          </cell>
          <cell r="AM37">
            <v>42053</v>
          </cell>
          <cell r="AN37">
            <v>103.21</v>
          </cell>
          <cell r="AP37">
            <v>42053</v>
          </cell>
          <cell r="AQ37">
            <v>52.14</v>
          </cell>
          <cell r="AS37">
            <v>42051</v>
          </cell>
          <cell r="AT37">
            <v>59.88</v>
          </cell>
        </row>
        <row r="38">
          <cell r="AK38">
            <v>1.1355999999999999</v>
          </cell>
          <cell r="AM38">
            <v>42054</v>
          </cell>
          <cell r="AN38">
            <v>103.22020000000001</v>
          </cell>
          <cell r="AP38">
            <v>42054</v>
          </cell>
          <cell r="AQ38">
            <v>51.16</v>
          </cell>
          <cell r="AS38">
            <v>42052</v>
          </cell>
          <cell r="AT38">
            <v>61.23</v>
          </cell>
        </row>
        <row r="39">
          <cell r="AK39">
            <v>1.1417999999999999</v>
          </cell>
          <cell r="AM39">
            <v>42055</v>
          </cell>
          <cell r="AN39">
            <v>102.7283</v>
          </cell>
          <cell r="AP39">
            <v>42055</v>
          </cell>
          <cell r="AQ39">
            <v>50.34</v>
          </cell>
          <cell r="AS39">
            <v>42053</v>
          </cell>
          <cell r="AT39">
            <v>58.53</v>
          </cell>
        </row>
        <row r="40">
          <cell r="AK40">
            <v>1.1343000000000001</v>
          </cell>
          <cell r="AM40">
            <v>42058</v>
          </cell>
          <cell r="AN40">
            <v>101.7313</v>
          </cell>
          <cell r="AP40">
            <v>42058</v>
          </cell>
          <cell r="AQ40">
            <v>48.55</v>
          </cell>
          <cell r="AS40">
            <v>42054</v>
          </cell>
          <cell r="AT40">
            <v>59.34</v>
          </cell>
        </row>
        <row r="41">
          <cell r="AK41">
            <v>1.1373</v>
          </cell>
          <cell r="AM41">
            <v>42059</v>
          </cell>
          <cell r="AN41">
            <v>101.96639999999999</v>
          </cell>
          <cell r="AP41">
            <v>42059</v>
          </cell>
          <cell r="AQ41">
            <v>48.58</v>
          </cell>
          <cell r="AS41">
            <v>42055</v>
          </cell>
          <cell r="AT41">
            <v>59.79</v>
          </cell>
        </row>
        <row r="42">
          <cell r="AK42">
            <v>1.1393</v>
          </cell>
          <cell r="AM42">
            <v>42060</v>
          </cell>
          <cell r="AN42">
            <v>102.7864</v>
          </cell>
          <cell r="AP42">
            <v>42060</v>
          </cell>
          <cell r="AQ42">
            <v>50.39</v>
          </cell>
          <cell r="AS42">
            <v>42058</v>
          </cell>
          <cell r="AT42">
            <v>58.57</v>
          </cell>
        </row>
        <row r="43">
          <cell r="AK43">
            <v>1.1332</v>
          </cell>
          <cell r="AM43">
            <v>42061</v>
          </cell>
          <cell r="AN43">
            <v>102.1028</v>
          </cell>
          <cell r="AP43">
            <v>42061</v>
          </cell>
          <cell r="AQ43">
            <v>48.17</v>
          </cell>
          <cell r="AS43">
            <v>42059</v>
          </cell>
          <cell r="AT43">
            <v>58.31</v>
          </cell>
        </row>
        <row r="44">
          <cell r="AK44">
            <v>1.1335999999999999</v>
          </cell>
          <cell r="AM44">
            <v>42062</v>
          </cell>
          <cell r="AN44">
            <v>103.4379</v>
          </cell>
          <cell r="AP44">
            <v>42062</v>
          </cell>
          <cell r="AQ44">
            <v>49.76</v>
          </cell>
          <cell r="AS44">
            <v>42060</v>
          </cell>
          <cell r="AT44">
            <v>61.3</v>
          </cell>
        </row>
        <row r="45">
          <cell r="AK45">
            <v>1.1363000000000001</v>
          </cell>
          <cell r="AM45">
            <v>42065</v>
          </cell>
          <cell r="AN45">
            <v>101.8861</v>
          </cell>
          <cell r="AP45">
            <v>42065</v>
          </cell>
          <cell r="AQ45">
            <v>49.59</v>
          </cell>
          <cell r="AS45">
            <v>42061</v>
          </cell>
          <cell r="AT45">
            <v>59.69</v>
          </cell>
        </row>
        <row r="46">
          <cell r="AK46">
            <v>1.1194999999999999</v>
          </cell>
          <cell r="AM46">
            <v>42066</v>
          </cell>
          <cell r="AN46">
            <v>102.09820000000001</v>
          </cell>
          <cell r="AP46">
            <v>42066</v>
          </cell>
          <cell r="AQ46">
            <v>50.52</v>
          </cell>
          <cell r="AS46">
            <v>42062</v>
          </cell>
          <cell r="AT46">
            <v>61.81</v>
          </cell>
        </row>
        <row r="47">
          <cell r="AK47">
            <v>1.1194999999999999</v>
          </cell>
          <cell r="AM47">
            <v>42067</v>
          </cell>
          <cell r="AN47">
            <v>102.05419999999999</v>
          </cell>
          <cell r="AP47">
            <v>42067</v>
          </cell>
          <cell r="AQ47">
            <v>51.53</v>
          </cell>
          <cell r="AS47">
            <v>42065</v>
          </cell>
          <cell r="AT47">
            <v>60.87</v>
          </cell>
        </row>
        <row r="48">
          <cell r="AK48">
            <v>1.1177999999999999</v>
          </cell>
          <cell r="AM48">
            <v>42068</v>
          </cell>
          <cell r="AN48">
            <v>101.6979</v>
          </cell>
          <cell r="AP48">
            <v>42068</v>
          </cell>
          <cell r="AQ48">
            <v>50.76</v>
          </cell>
          <cell r="AS48">
            <v>42066</v>
          </cell>
          <cell r="AT48">
            <v>61.03</v>
          </cell>
        </row>
        <row r="49">
          <cell r="AK49">
            <v>1.1201000000000001</v>
          </cell>
          <cell r="AM49">
            <v>42069</v>
          </cell>
          <cell r="AN49">
            <v>100.7694</v>
          </cell>
          <cell r="AP49">
            <v>42069</v>
          </cell>
          <cell r="AQ49">
            <v>49.61</v>
          </cell>
          <cell r="AS49">
            <v>42067</v>
          </cell>
          <cell r="AT49">
            <v>60.11</v>
          </cell>
        </row>
        <row r="50">
          <cell r="AK50">
            <v>1.1073</v>
          </cell>
          <cell r="AM50">
            <v>42072</v>
          </cell>
          <cell r="AN50">
            <v>100.3442</v>
          </cell>
          <cell r="AP50">
            <v>42072</v>
          </cell>
          <cell r="AQ50">
            <v>50</v>
          </cell>
          <cell r="AS50">
            <v>42068</v>
          </cell>
          <cell r="AT50">
            <v>60.12</v>
          </cell>
        </row>
        <row r="51">
          <cell r="AK51">
            <v>1.1016999999999999</v>
          </cell>
          <cell r="AM51">
            <v>42073</v>
          </cell>
          <cell r="AN51">
            <v>99.135800000000003</v>
          </cell>
          <cell r="AP51">
            <v>42073</v>
          </cell>
          <cell r="AQ51">
            <v>48.29</v>
          </cell>
          <cell r="AS51">
            <v>42069</v>
          </cell>
          <cell r="AT51">
            <v>59.35</v>
          </cell>
        </row>
        <row r="52">
          <cell r="AK52">
            <v>1.0855999999999999</v>
          </cell>
          <cell r="AM52">
            <v>42074</v>
          </cell>
          <cell r="AN52">
            <v>99.378100000000003</v>
          </cell>
          <cell r="AP52">
            <v>42074</v>
          </cell>
          <cell r="AQ52">
            <v>48.17</v>
          </cell>
          <cell r="AS52">
            <v>42072</v>
          </cell>
          <cell r="AT52">
            <v>58.14</v>
          </cell>
        </row>
        <row r="53">
          <cell r="AK53">
            <v>1.0860000000000001</v>
          </cell>
          <cell r="AM53">
            <v>42075</v>
          </cell>
          <cell r="AN53">
            <v>98.9953</v>
          </cell>
          <cell r="AP53">
            <v>42075</v>
          </cell>
          <cell r="AQ53">
            <v>47.05</v>
          </cell>
          <cell r="AS53">
            <v>42073</v>
          </cell>
          <cell r="AT53">
            <v>55.88</v>
          </cell>
        </row>
        <row r="54">
          <cell r="AK54">
            <v>1.0719000000000001</v>
          </cell>
          <cell r="AM54">
            <v>42076</v>
          </cell>
          <cell r="AN54">
            <v>97.577699999999993</v>
          </cell>
          <cell r="AP54">
            <v>42076</v>
          </cell>
          <cell r="AQ54">
            <v>44.84</v>
          </cell>
          <cell r="AS54">
            <v>42074</v>
          </cell>
          <cell r="AT54">
            <v>57.18</v>
          </cell>
        </row>
        <row r="55">
          <cell r="AK55">
            <v>1.0531999999999999</v>
          </cell>
          <cell r="AM55">
            <v>42079</v>
          </cell>
          <cell r="AN55">
            <v>97.329899999999995</v>
          </cell>
          <cell r="AP55">
            <v>42079</v>
          </cell>
          <cell r="AQ55">
            <v>43.88</v>
          </cell>
          <cell r="AS55">
            <v>42075</v>
          </cell>
          <cell r="AT55">
            <v>56.34</v>
          </cell>
        </row>
        <row r="56">
          <cell r="AK56">
            <v>1.0609</v>
          </cell>
          <cell r="AM56">
            <v>42080</v>
          </cell>
          <cell r="AN56">
            <v>96.962599999999995</v>
          </cell>
          <cell r="AP56">
            <v>42080</v>
          </cell>
          <cell r="AQ56">
            <v>43.46</v>
          </cell>
          <cell r="AS56">
            <v>42076</v>
          </cell>
          <cell r="AT56">
            <v>53.83</v>
          </cell>
        </row>
        <row r="57">
          <cell r="AK57">
            <v>1.0491999999999999</v>
          </cell>
          <cell r="AM57">
            <v>42081</v>
          </cell>
          <cell r="AN57">
            <v>98.186800000000005</v>
          </cell>
          <cell r="AP57">
            <v>42081</v>
          </cell>
          <cell r="AQ57">
            <v>44.66</v>
          </cell>
          <cell r="AS57">
            <v>42079</v>
          </cell>
          <cell r="AT57">
            <v>52.61</v>
          </cell>
        </row>
        <row r="58">
          <cell r="AK58">
            <v>1.0589999999999999</v>
          </cell>
          <cell r="AM58">
            <v>42082</v>
          </cell>
          <cell r="AN58">
            <v>97.988200000000006</v>
          </cell>
          <cell r="AP58">
            <v>42082</v>
          </cell>
          <cell r="AQ58">
            <v>43.96</v>
          </cell>
          <cell r="AS58">
            <v>42080</v>
          </cell>
          <cell r="AT58">
            <v>51.33</v>
          </cell>
        </row>
        <row r="59">
          <cell r="AK59">
            <v>1.0594999999999999</v>
          </cell>
          <cell r="AM59">
            <v>42083</v>
          </cell>
          <cell r="AN59">
            <v>99.545500000000004</v>
          </cell>
          <cell r="AP59">
            <v>42083</v>
          </cell>
          <cell r="AQ59">
            <v>45.72</v>
          </cell>
          <cell r="AS59">
            <v>42081</v>
          </cell>
          <cell r="AT59">
            <v>54.29</v>
          </cell>
        </row>
        <row r="60">
          <cell r="AK60">
            <v>1.0652999999999999</v>
          </cell>
          <cell r="AM60">
            <v>42086</v>
          </cell>
          <cell r="AN60">
            <v>100.12869999999999</v>
          </cell>
          <cell r="AP60">
            <v>42086</v>
          </cell>
          <cell r="AQ60">
            <v>46.85</v>
          </cell>
          <cell r="AS60">
            <v>42082</v>
          </cell>
          <cell r="AT60">
            <v>52.44</v>
          </cell>
        </row>
        <row r="61">
          <cell r="AK61">
            <v>1.0634999999999999</v>
          </cell>
          <cell r="AM61">
            <v>42087</v>
          </cell>
          <cell r="AN61">
            <v>100.0038</v>
          </cell>
          <cell r="AP61">
            <v>42087</v>
          </cell>
          <cell r="AQ61">
            <v>47.11</v>
          </cell>
          <cell r="AS61">
            <v>42083</v>
          </cell>
          <cell r="AT61">
            <v>53.19</v>
          </cell>
        </row>
        <row r="62">
          <cell r="AK62">
            <v>1.0847</v>
          </cell>
          <cell r="AM62">
            <v>42088</v>
          </cell>
          <cell r="AN62">
            <v>100.3086</v>
          </cell>
          <cell r="AP62">
            <v>42088</v>
          </cell>
          <cell r="AQ62">
            <v>48.66</v>
          </cell>
          <cell r="AS62">
            <v>42086</v>
          </cell>
          <cell r="AT62">
            <v>53.79</v>
          </cell>
        </row>
        <row r="63">
          <cell r="AK63">
            <v>1.0931999999999999</v>
          </cell>
          <cell r="AM63">
            <v>42089</v>
          </cell>
          <cell r="AN63">
            <v>101.0461</v>
          </cell>
          <cell r="AP63">
            <v>42089</v>
          </cell>
          <cell r="AQ63">
            <v>51.43</v>
          </cell>
          <cell r="AS63">
            <v>42087</v>
          </cell>
          <cell r="AT63">
            <v>53.22</v>
          </cell>
        </row>
        <row r="64">
          <cell r="AK64">
            <v>1.0920000000000001</v>
          </cell>
          <cell r="AM64">
            <v>42090</v>
          </cell>
          <cell r="AN64">
            <v>99.365200000000002</v>
          </cell>
          <cell r="AP64">
            <v>42090</v>
          </cell>
          <cell r="AQ64">
            <v>48.87</v>
          </cell>
          <cell r="AS64">
            <v>42088</v>
          </cell>
          <cell r="AT64">
            <v>54.36</v>
          </cell>
        </row>
        <row r="65">
          <cell r="AK65">
            <v>1.0969</v>
          </cell>
          <cell r="AM65">
            <v>42093</v>
          </cell>
          <cell r="AN65">
            <v>99.287499999999994</v>
          </cell>
          <cell r="AP65">
            <v>42093</v>
          </cell>
          <cell r="AQ65">
            <v>48.68</v>
          </cell>
          <cell r="AS65">
            <v>42089</v>
          </cell>
          <cell r="AT65">
            <v>56.84</v>
          </cell>
        </row>
        <row r="66">
          <cell r="AK66">
            <v>1.0867</v>
          </cell>
          <cell r="AM66">
            <v>42094</v>
          </cell>
          <cell r="AN66">
            <v>98.123000000000005</v>
          </cell>
          <cell r="AP66">
            <v>42094</v>
          </cell>
          <cell r="AQ66">
            <v>47.6</v>
          </cell>
          <cell r="AS66">
            <v>42090</v>
          </cell>
          <cell r="AT66">
            <v>54.36</v>
          </cell>
        </row>
        <row r="67">
          <cell r="AK67">
            <v>1.0902000000000001</v>
          </cell>
          <cell r="AM67">
            <v>42095</v>
          </cell>
          <cell r="AN67">
            <v>99.896299999999997</v>
          </cell>
          <cell r="AP67">
            <v>42095</v>
          </cell>
          <cell r="AQ67">
            <v>50.09</v>
          </cell>
          <cell r="AS67">
            <v>42093</v>
          </cell>
          <cell r="AT67">
            <v>54.79</v>
          </cell>
        </row>
        <row r="68">
          <cell r="AK68">
            <v>1.0820000000000001</v>
          </cell>
          <cell r="AM68">
            <v>42096</v>
          </cell>
          <cell r="AN68">
            <v>99.6875</v>
          </cell>
          <cell r="AP68">
            <v>42096</v>
          </cell>
          <cell r="AQ68">
            <v>49.14</v>
          </cell>
          <cell r="AS68">
            <v>42094</v>
          </cell>
          <cell r="AT68">
            <v>53.34</v>
          </cell>
        </row>
        <row r="69">
          <cell r="AK69">
            <v>1.0728</v>
          </cell>
          <cell r="AM69">
            <v>42100</v>
          </cell>
          <cell r="AN69">
            <v>100.95180000000001</v>
          </cell>
          <cell r="AP69">
            <v>42100</v>
          </cell>
          <cell r="AQ69">
            <v>52.14</v>
          </cell>
          <cell r="AS69">
            <v>42095</v>
          </cell>
          <cell r="AT69">
            <v>55.81</v>
          </cell>
        </row>
        <row r="70">
          <cell r="AK70">
            <v>1.0780000000000001</v>
          </cell>
          <cell r="AM70">
            <v>42101</v>
          </cell>
          <cell r="AN70">
            <v>101.3824</v>
          </cell>
          <cell r="AP70">
            <v>42101</v>
          </cell>
          <cell r="AQ70">
            <v>53.98</v>
          </cell>
          <cell r="AS70">
            <v>42096</v>
          </cell>
          <cell r="AT70">
            <v>54.23</v>
          </cell>
        </row>
        <row r="71">
          <cell r="AK71">
            <v>1.0880000000000001</v>
          </cell>
          <cell r="AM71">
            <v>42102</v>
          </cell>
          <cell r="AN71">
            <v>99.224699999999999</v>
          </cell>
          <cell r="AP71">
            <v>42102</v>
          </cell>
          <cell r="AQ71">
            <v>50.42</v>
          </cell>
          <cell r="AS71">
            <v>42097</v>
          </cell>
          <cell r="AT71">
            <v>54.26</v>
          </cell>
        </row>
        <row r="72">
          <cell r="AK72">
            <v>1.0971</v>
          </cell>
          <cell r="AM72">
            <v>42103</v>
          </cell>
          <cell r="AN72">
            <v>98.796999999999997</v>
          </cell>
          <cell r="AP72">
            <v>42103</v>
          </cell>
          <cell r="AQ72">
            <v>50.79</v>
          </cell>
          <cell r="AS72">
            <v>42100</v>
          </cell>
          <cell r="AT72">
            <v>57.09</v>
          </cell>
        </row>
        <row r="73">
          <cell r="AK73">
            <v>1.0993999999999999</v>
          </cell>
          <cell r="AM73">
            <v>42104</v>
          </cell>
          <cell r="AN73">
            <v>99.471400000000003</v>
          </cell>
          <cell r="AP73">
            <v>42104</v>
          </cell>
          <cell r="AQ73">
            <v>51.64</v>
          </cell>
          <cell r="AS73">
            <v>42101</v>
          </cell>
          <cell r="AT73">
            <v>57.83</v>
          </cell>
        </row>
        <row r="74">
          <cell r="AK74">
            <v>1.0851</v>
          </cell>
          <cell r="AM74">
            <v>42107</v>
          </cell>
          <cell r="AN74">
            <v>99.060500000000005</v>
          </cell>
          <cell r="AP74">
            <v>42107</v>
          </cell>
          <cell r="AQ74">
            <v>51.91</v>
          </cell>
          <cell r="AS74">
            <v>42102</v>
          </cell>
          <cell r="AT74">
            <v>55.27</v>
          </cell>
        </row>
        <row r="75">
          <cell r="AK75">
            <v>1.0819000000000001</v>
          </cell>
          <cell r="AM75">
            <v>42108</v>
          </cell>
          <cell r="AN75">
            <v>99.669799999999995</v>
          </cell>
          <cell r="AP75">
            <v>42108</v>
          </cell>
          <cell r="AQ75">
            <v>53.29</v>
          </cell>
          <cell r="AS75">
            <v>42103</v>
          </cell>
          <cell r="AT75">
            <v>55.82</v>
          </cell>
        </row>
        <row r="76">
          <cell r="AK76">
            <v>1.0668</v>
          </cell>
          <cell r="AM76">
            <v>42109</v>
          </cell>
          <cell r="AN76">
            <v>101.44329999999999</v>
          </cell>
          <cell r="AP76">
            <v>42109</v>
          </cell>
          <cell r="AQ76">
            <v>56.39</v>
          </cell>
          <cell r="AS76">
            <v>42104</v>
          </cell>
          <cell r="AT76">
            <v>57.34</v>
          </cell>
        </row>
        <row r="77">
          <cell r="AK77">
            <v>1.0591999999999999</v>
          </cell>
          <cell r="AM77">
            <v>42110</v>
          </cell>
          <cell r="AN77">
            <v>102.31</v>
          </cell>
          <cell r="AP77">
            <v>42110</v>
          </cell>
          <cell r="AQ77">
            <v>56.71</v>
          </cell>
          <cell r="AS77">
            <v>42107</v>
          </cell>
          <cell r="AT77">
            <v>56.7</v>
          </cell>
        </row>
        <row r="78">
          <cell r="AK78">
            <v>1.0582</v>
          </cell>
          <cell r="AM78">
            <v>42111</v>
          </cell>
          <cell r="AN78">
            <v>101.819</v>
          </cell>
          <cell r="AP78">
            <v>42111</v>
          </cell>
          <cell r="AQ78">
            <v>55.74</v>
          </cell>
          <cell r="AS78">
            <v>42108</v>
          </cell>
          <cell r="AT78">
            <v>57.59</v>
          </cell>
        </row>
        <row r="79">
          <cell r="AK79">
            <v>1.0659000000000001</v>
          </cell>
          <cell r="AM79">
            <v>42114</v>
          </cell>
          <cell r="AN79">
            <v>101.16540000000001</v>
          </cell>
          <cell r="AP79">
            <v>42114</v>
          </cell>
          <cell r="AQ79">
            <v>56.38</v>
          </cell>
          <cell r="AS79">
            <v>42109</v>
          </cell>
          <cell r="AT79">
            <v>60.2</v>
          </cell>
        </row>
        <row r="80">
          <cell r="AK80">
            <v>1.0619000000000001</v>
          </cell>
          <cell r="AM80">
            <v>42115</v>
          </cell>
          <cell r="AN80">
            <v>100.73909999999999</v>
          </cell>
          <cell r="AP80">
            <v>42115</v>
          </cell>
          <cell r="AQ80">
            <v>55.26</v>
          </cell>
          <cell r="AS80">
            <v>42110</v>
          </cell>
          <cell r="AT80">
            <v>62.16</v>
          </cell>
        </row>
        <row r="81">
          <cell r="AK81">
            <v>1.073</v>
          </cell>
          <cell r="AM81">
            <v>42116</v>
          </cell>
          <cell r="AN81">
            <v>100.64190000000001</v>
          </cell>
          <cell r="AP81">
            <v>42116</v>
          </cell>
          <cell r="AQ81">
            <v>55.06</v>
          </cell>
          <cell r="AS81">
            <v>42111</v>
          </cell>
          <cell r="AT81">
            <v>61.21</v>
          </cell>
        </row>
        <row r="82">
          <cell r="AK82">
            <v>1.0779000000000001</v>
          </cell>
          <cell r="AM82">
            <v>42117</v>
          </cell>
          <cell r="AN82">
            <v>101.6138</v>
          </cell>
          <cell r="AP82">
            <v>42117</v>
          </cell>
          <cell r="AQ82">
            <v>56.59</v>
          </cell>
          <cell r="AS82">
            <v>42114</v>
          </cell>
          <cell r="AT82">
            <v>61.18</v>
          </cell>
        </row>
        <row r="83">
          <cell r="AK83">
            <v>1.0749</v>
          </cell>
          <cell r="AM83">
            <v>42118</v>
          </cell>
          <cell r="AN83">
            <v>101.59059999999999</v>
          </cell>
          <cell r="AP83">
            <v>42118</v>
          </cell>
          <cell r="AQ83">
            <v>55.55</v>
          </cell>
          <cell r="AS83">
            <v>42115</v>
          </cell>
          <cell r="AT83">
            <v>59.32</v>
          </cell>
        </row>
        <row r="84">
          <cell r="AK84">
            <v>1.0753999999999999</v>
          </cell>
          <cell r="AM84">
            <v>42121</v>
          </cell>
          <cell r="AN84">
            <v>101.765</v>
          </cell>
          <cell r="AP84">
            <v>42121</v>
          </cell>
          <cell r="AQ84">
            <v>56.99</v>
          </cell>
          <cell r="AS84">
            <v>42116</v>
          </cell>
          <cell r="AT84">
            <v>60.54</v>
          </cell>
        </row>
        <row r="85">
          <cell r="AK85">
            <v>1.0728</v>
          </cell>
          <cell r="AM85">
            <v>42122</v>
          </cell>
          <cell r="AN85">
            <v>102.06100000000001</v>
          </cell>
          <cell r="AP85">
            <v>42122</v>
          </cell>
          <cell r="AQ85">
            <v>57.06</v>
          </cell>
          <cell r="AS85">
            <v>42117</v>
          </cell>
          <cell r="AT85">
            <v>62.62</v>
          </cell>
        </row>
        <row r="86">
          <cell r="AK86">
            <v>1.0824</v>
          </cell>
          <cell r="AM86">
            <v>42123</v>
          </cell>
          <cell r="AN86">
            <v>103.0634</v>
          </cell>
          <cell r="AP86">
            <v>42123</v>
          </cell>
          <cell r="AQ86">
            <v>58.58</v>
          </cell>
          <cell r="AS86">
            <v>42118</v>
          </cell>
          <cell r="AT86">
            <v>63.63</v>
          </cell>
        </row>
        <row r="87">
          <cell r="AK87">
            <v>1.0852999999999999</v>
          </cell>
          <cell r="AM87">
            <v>42124</v>
          </cell>
          <cell r="AN87">
            <v>103.7471</v>
          </cell>
          <cell r="AP87">
            <v>42124</v>
          </cell>
          <cell r="AQ87">
            <v>59.63</v>
          </cell>
          <cell r="AS87">
            <v>42121</v>
          </cell>
          <cell r="AT87">
            <v>62.58</v>
          </cell>
        </row>
        <row r="88">
          <cell r="AK88">
            <v>1.0907</v>
          </cell>
          <cell r="AM88">
            <v>42125</v>
          </cell>
          <cell r="AN88">
            <v>103.3993</v>
          </cell>
          <cell r="AP88">
            <v>42125</v>
          </cell>
          <cell r="AQ88">
            <v>59.15</v>
          </cell>
          <cell r="AS88">
            <v>42122</v>
          </cell>
          <cell r="AT88">
            <v>62.67</v>
          </cell>
        </row>
        <row r="89">
          <cell r="AK89">
            <v>1.0969</v>
          </cell>
          <cell r="AM89">
            <v>42128</v>
          </cell>
          <cell r="AN89">
            <v>103.6961</v>
          </cell>
          <cell r="AP89">
            <v>42128</v>
          </cell>
          <cell r="AQ89">
            <v>58.93</v>
          </cell>
          <cell r="AS89">
            <v>42123</v>
          </cell>
          <cell r="AT89">
            <v>63.66</v>
          </cell>
        </row>
        <row r="90">
          <cell r="AK90">
            <v>1.1144000000000001</v>
          </cell>
          <cell r="AM90">
            <v>42129</v>
          </cell>
          <cell r="AN90">
            <v>104.7285</v>
          </cell>
          <cell r="AP90">
            <v>42129</v>
          </cell>
          <cell r="AQ90">
            <v>60.4</v>
          </cell>
          <cell r="AS90">
            <v>42124</v>
          </cell>
          <cell r="AT90">
            <v>64.86</v>
          </cell>
        </row>
        <row r="91">
          <cell r="AK91">
            <v>1.1214</v>
          </cell>
          <cell r="AM91">
            <v>42130</v>
          </cell>
          <cell r="AN91">
            <v>104.562</v>
          </cell>
          <cell r="AP91">
            <v>42130</v>
          </cell>
          <cell r="AQ91">
            <v>60.93</v>
          </cell>
          <cell r="AS91">
            <v>42125</v>
          </cell>
          <cell r="AT91">
            <v>65.400000000000006</v>
          </cell>
        </row>
        <row r="92">
          <cell r="AK92">
            <v>1.1176999999999999</v>
          </cell>
          <cell r="AM92">
            <v>42131</v>
          </cell>
          <cell r="AN92">
            <v>103.10429999999999</v>
          </cell>
          <cell r="AP92">
            <v>42131</v>
          </cell>
          <cell r="AQ92">
            <v>58.94</v>
          </cell>
          <cell r="AS92">
            <v>42128</v>
          </cell>
          <cell r="AT92">
            <v>65.34</v>
          </cell>
        </row>
        <row r="93">
          <cell r="AK93">
            <v>1.1158999999999999</v>
          </cell>
          <cell r="AM93">
            <v>42132</v>
          </cell>
          <cell r="AN93">
            <v>104.0993</v>
          </cell>
          <cell r="AP93">
            <v>42132</v>
          </cell>
          <cell r="AQ93">
            <v>59.39</v>
          </cell>
          <cell r="AS93">
            <v>42129</v>
          </cell>
          <cell r="AT93">
            <v>66.37</v>
          </cell>
        </row>
        <row r="94">
          <cell r="AK94">
            <v>1.1201000000000001</v>
          </cell>
          <cell r="AM94">
            <v>42135</v>
          </cell>
          <cell r="AN94">
            <v>103.3951</v>
          </cell>
          <cell r="AP94">
            <v>42135</v>
          </cell>
          <cell r="AQ94">
            <v>59.25</v>
          </cell>
          <cell r="AS94">
            <v>42130</v>
          </cell>
          <cell r="AT94">
            <v>66.22</v>
          </cell>
        </row>
        <row r="95">
          <cell r="AK95">
            <v>1.1323000000000001</v>
          </cell>
          <cell r="AM95">
            <v>42136</v>
          </cell>
          <cell r="AN95">
            <v>104.6512</v>
          </cell>
          <cell r="AP95">
            <v>42136</v>
          </cell>
          <cell r="AQ95">
            <v>60.75</v>
          </cell>
          <cell r="AS95">
            <v>42131</v>
          </cell>
          <cell r="AT95">
            <v>64.150000000000006</v>
          </cell>
        </row>
        <row r="96">
          <cell r="AK96">
            <v>1.1267</v>
          </cell>
          <cell r="AM96">
            <v>42137</v>
          </cell>
          <cell r="AN96">
            <v>104.9837</v>
          </cell>
          <cell r="AP96">
            <v>42137</v>
          </cell>
          <cell r="AQ96">
            <v>60.5</v>
          </cell>
          <cell r="AS96">
            <v>42132</v>
          </cell>
          <cell r="AT96">
            <v>64.31</v>
          </cell>
        </row>
        <row r="97">
          <cell r="AK97">
            <v>1.1221000000000001</v>
          </cell>
          <cell r="AM97">
            <v>42138</v>
          </cell>
          <cell r="AN97">
            <v>105.49379999999999</v>
          </cell>
          <cell r="AP97">
            <v>42138</v>
          </cell>
          <cell r="AQ97">
            <v>59.88</v>
          </cell>
          <cell r="AS97">
            <v>42135</v>
          </cell>
          <cell r="AT97">
            <v>63.87</v>
          </cell>
        </row>
        <row r="98">
          <cell r="AK98">
            <v>1.1157999999999999</v>
          </cell>
          <cell r="AM98">
            <v>42139</v>
          </cell>
          <cell r="AN98">
            <v>105.34529999999999</v>
          </cell>
          <cell r="AP98">
            <v>42139</v>
          </cell>
          <cell r="AQ98">
            <v>59.69</v>
          </cell>
          <cell r="AS98">
            <v>42136</v>
          </cell>
          <cell r="AT98">
            <v>66.290000000000006</v>
          </cell>
        </row>
        <row r="99">
          <cell r="AK99">
            <v>1.1236999999999999</v>
          </cell>
          <cell r="AM99">
            <v>42142</v>
          </cell>
          <cell r="AN99">
            <v>105.08799999999999</v>
          </cell>
          <cell r="AP99">
            <v>42142</v>
          </cell>
          <cell r="AQ99">
            <v>59.43</v>
          </cell>
          <cell r="AS99">
            <v>42137</v>
          </cell>
          <cell r="AT99">
            <v>65.83</v>
          </cell>
        </row>
        <row r="100">
          <cell r="AK100">
            <v>1.1371</v>
          </cell>
          <cell r="AM100">
            <v>42143</v>
          </cell>
          <cell r="AN100">
            <v>102.8047</v>
          </cell>
          <cell r="AP100">
            <v>42143</v>
          </cell>
          <cell r="AQ100">
            <v>57.26</v>
          </cell>
          <cell r="AS100">
            <v>42138</v>
          </cell>
          <cell r="AT100">
            <v>65.739999999999995</v>
          </cell>
        </row>
        <row r="101">
          <cell r="AK101">
            <v>1.1378999999999999</v>
          </cell>
          <cell r="AM101">
            <v>42144</v>
          </cell>
          <cell r="AN101">
            <v>102.94280000000001</v>
          </cell>
          <cell r="AP101">
            <v>42144</v>
          </cell>
          <cell r="AQ101">
            <v>58.48</v>
          </cell>
          <cell r="AS101">
            <v>42139</v>
          </cell>
          <cell r="AT101">
            <v>65.790000000000006</v>
          </cell>
        </row>
        <row r="102">
          <cell r="AK102">
            <v>1.1432</v>
          </cell>
          <cell r="AM102">
            <v>42145</v>
          </cell>
          <cell r="AN102">
            <v>103.7503</v>
          </cell>
          <cell r="AP102">
            <v>42145</v>
          </cell>
          <cell r="AQ102">
            <v>59.97</v>
          </cell>
          <cell r="AS102">
            <v>42142</v>
          </cell>
          <cell r="AT102">
            <v>65.58</v>
          </cell>
        </row>
        <row r="103">
          <cell r="AK103">
            <v>1.1351</v>
          </cell>
          <cell r="AM103">
            <v>42146</v>
          </cell>
          <cell r="AN103">
            <v>102.5038</v>
          </cell>
          <cell r="AP103">
            <v>42146</v>
          </cell>
          <cell r="AQ103">
            <v>59.02</v>
          </cell>
          <cell r="AS103">
            <v>42143</v>
          </cell>
          <cell r="AT103">
            <v>63.16</v>
          </cell>
        </row>
        <row r="104">
          <cell r="AK104">
            <v>1.1147</v>
          </cell>
          <cell r="AM104">
            <v>42150</v>
          </cell>
          <cell r="AN104">
            <v>100.77200000000001</v>
          </cell>
          <cell r="AP104">
            <v>42150</v>
          </cell>
          <cell r="AQ104">
            <v>58.03</v>
          </cell>
          <cell r="AS104">
            <v>42144</v>
          </cell>
          <cell r="AT104">
            <v>63.66</v>
          </cell>
        </row>
        <row r="105">
          <cell r="AK105">
            <v>1.1097999999999999</v>
          </cell>
          <cell r="AM105">
            <v>42151</v>
          </cell>
          <cell r="AN105">
            <v>100.0014</v>
          </cell>
          <cell r="AP105">
            <v>42151</v>
          </cell>
          <cell r="AQ105">
            <v>57.51</v>
          </cell>
          <cell r="AS105">
            <v>42145</v>
          </cell>
          <cell r="AT105">
            <v>65.39</v>
          </cell>
        </row>
        <row r="106">
          <cell r="AK106">
            <v>1.1132</v>
          </cell>
          <cell r="AM106">
            <v>42152</v>
          </cell>
          <cell r="AN106">
            <v>100.1561</v>
          </cell>
          <cell r="AP106">
            <v>42152</v>
          </cell>
          <cell r="AQ106">
            <v>57.68</v>
          </cell>
          <cell r="AS106">
            <v>42146</v>
          </cell>
          <cell r="AT106">
            <v>64.78</v>
          </cell>
        </row>
        <row r="107">
          <cell r="AK107">
            <v>1.1035999999999999</v>
          </cell>
          <cell r="AM107">
            <v>42153</v>
          </cell>
          <cell r="AN107">
            <v>100.9465</v>
          </cell>
          <cell r="AP107">
            <v>42153</v>
          </cell>
          <cell r="AQ107">
            <v>60.3</v>
          </cell>
          <cell r="AS107">
            <v>42149</v>
          </cell>
          <cell r="AT107">
            <v>65.12</v>
          </cell>
        </row>
        <row r="108">
          <cell r="AK108">
            <v>1.0985</v>
          </cell>
          <cell r="AM108">
            <v>42156</v>
          </cell>
          <cell r="AN108">
            <v>101.0561</v>
          </cell>
          <cell r="AP108">
            <v>42156</v>
          </cell>
          <cell r="AQ108">
            <v>60.2</v>
          </cell>
          <cell r="AS108">
            <v>42150</v>
          </cell>
          <cell r="AT108">
            <v>62.49</v>
          </cell>
        </row>
        <row r="109">
          <cell r="AK109">
            <v>1.0891</v>
          </cell>
          <cell r="AM109">
            <v>42157</v>
          </cell>
          <cell r="AN109">
            <v>102.0676</v>
          </cell>
          <cell r="AP109">
            <v>42157</v>
          </cell>
          <cell r="AQ109">
            <v>61.26</v>
          </cell>
          <cell r="AS109">
            <v>42151</v>
          </cell>
          <cell r="AT109">
            <v>61.1</v>
          </cell>
        </row>
        <row r="110">
          <cell r="AK110">
            <v>1.0882000000000001</v>
          </cell>
          <cell r="AM110">
            <v>42158</v>
          </cell>
          <cell r="AN110">
            <v>100.9914</v>
          </cell>
          <cell r="AP110">
            <v>42158</v>
          </cell>
          <cell r="AQ110">
            <v>59.64</v>
          </cell>
          <cell r="AS110">
            <v>42152</v>
          </cell>
          <cell r="AT110">
            <v>61.31</v>
          </cell>
        </row>
        <row r="111">
          <cell r="AK111">
            <v>1.093</v>
          </cell>
          <cell r="AM111">
            <v>42159</v>
          </cell>
          <cell r="AN111">
            <v>100.0515</v>
          </cell>
          <cell r="AP111">
            <v>42159</v>
          </cell>
          <cell r="AQ111">
            <v>58</v>
          </cell>
          <cell r="AS111">
            <v>42153</v>
          </cell>
          <cell r="AT111">
            <v>63.89</v>
          </cell>
        </row>
        <row r="112">
          <cell r="AK112">
            <v>1.0972999999999999</v>
          </cell>
          <cell r="AM112">
            <v>42160</v>
          </cell>
          <cell r="AN112">
            <v>100.2458</v>
          </cell>
          <cell r="AP112">
            <v>42160</v>
          </cell>
          <cell r="AQ112">
            <v>59.13</v>
          </cell>
          <cell r="AS112">
            <v>42156</v>
          </cell>
          <cell r="AT112">
            <v>64.11</v>
          </cell>
        </row>
        <row r="113">
          <cell r="AK113">
            <v>1.0919000000000001</v>
          </cell>
          <cell r="AM113">
            <v>42163</v>
          </cell>
          <cell r="AN113">
            <v>100.6041</v>
          </cell>
          <cell r="AP113">
            <v>42163</v>
          </cell>
          <cell r="AQ113">
            <v>58.14</v>
          </cell>
          <cell r="AS113">
            <v>42157</v>
          </cell>
          <cell r="AT113">
            <v>64.41</v>
          </cell>
        </row>
        <row r="114">
          <cell r="AK114">
            <v>1.1174999999999999</v>
          </cell>
          <cell r="AM114">
            <v>42164</v>
          </cell>
          <cell r="AN114">
            <v>102.17489999999999</v>
          </cell>
          <cell r="AP114">
            <v>42164</v>
          </cell>
          <cell r="AQ114">
            <v>60.14</v>
          </cell>
          <cell r="AS114">
            <v>42158</v>
          </cell>
          <cell r="AT114">
            <v>62.66</v>
          </cell>
        </row>
        <row r="115">
          <cell r="AK115">
            <v>1.1254999999999999</v>
          </cell>
          <cell r="AM115">
            <v>42165</v>
          </cell>
          <cell r="AN115">
            <v>102.712</v>
          </cell>
          <cell r="AP115">
            <v>42165</v>
          </cell>
          <cell r="AQ115">
            <v>61.43</v>
          </cell>
          <cell r="AS115">
            <v>42159</v>
          </cell>
          <cell r="AT115">
            <v>61.03</v>
          </cell>
        </row>
        <row r="116">
          <cell r="AK116">
            <v>1.1288</v>
          </cell>
          <cell r="AM116">
            <v>42166</v>
          </cell>
          <cell r="AN116">
            <v>101.49420000000001</v>
          </cell>
          <cell r="AP116">
            <v>42166</v>
          </cell>
          <cell r="AQ116">
            <v>60.77</v>
          </cell>
          <cell r="AS116">
            <v>42160</v>
          </cell>
          <cell r="AT116">
            <v>62.18</v>
          </cell>
        </row>
        <row r="117">
          <cell r="AK117">
            <v>1.1126</v>
          </cell>
          <cell r="AM117">
            <v>42167</v>
          </cell>
          <cell r="AN117">
            <v>100.5809</v>
          </cell>
          <cell r="AP117">
            <v>42167</v>
          </cell>
          <cell r="AQ117">
            <v>59.96</v>
          </cell>
          <cell r="AS117">
            <v>42163</v>
          </cell>
          <cell r="AT117">
            <v>61.47</v>
          </cell>
        </row>
        <row r="118">
          <cell r="AK118">
            <v>1.1233</v>
          </cell>
          <cell r="AM118">
            <v>42170</v>
          </cell>
          <cell r="AN118">
            <v>100.2693</v>
          </cell>
          <cell r="AP118">
            <v>42170</v>
          </cell>
          <cell r="AQ118">
            <v>59.52</v>
          </cell>
          <cell r="AS118">
            <v>42164</v>
          </cell>
          <cell r="AT118">
            <v>64.23</v>
          </cell>
        </row>
        <row r="119">
          <cell r="AK119">
            <v>1.127</v>
          </cell>
          <cell r="AM119">
            <v>42171</v>
          </cell>
          <cell r="AN119">
            <v>100.5206</v>
          </cell>
          <cell r="AP119">
            <v>42171</v>
          </cell>
          <cell r="AQ119">
            <v>59.97</v>
          </cell>
          <cell r="AS119">
            <v>42165</v>
          </cell>
          <cell r="AT119">
            <v>64.59</v>
          </cell>
        </row>
        <row r="120">
          <cell r="AK120">
            <v>1.1304000000000001</v>
          </cell>
          <cell r="AM120">
            <v>42172</v>
          </cell>
          <cell r="AN120">
            <v>100.523</v>
          </cell>
          <cell r="AP120">
            <v>42172</v>
          </cell>
          <cell r="AQ120">
            <v>59.92</v>
          </cell>
          <cell r="AS120">
            <v>42166</v>
          </cell>
          <cell r="AT120">
            <v>63.78</v>
          </cell>
        </row>
        <row r="121">
          <cell r="AK121">
            <v>1.1240000000000001</v>
          </cell>
          <cell r="AM121">
            <v>42173</v>
          </cell>
          <cell r="AN121">
            <v>100.6035</v>
          </cell>
          <cell r="AP121">
            <v>42173</v>
          </cell>
          <cell r="AQ121">
            <v>60.45</v>
          </cell>
          <cell r="AS121">
            <v>42167</v>
          </cell>
          <cell r="AT121">
            <v>62.69</v>
          </cell>
        </row>
        <row r="122">
          <cell r="AK122">
            <v>1.1274</v>
          </cell>
          <cell r="AM122">
            <v>42174</v>
          </cell>
          <cell r="AN122">
            <v>99.835300000000004</v>
          </cell>
          <cell r="AP122">
            <v>42174</v>
          </cell>
          <cell r="AQ122">
            <v>59.61</v>
          </cell>
          <cell r="AS122">
            <v>42170</v>
          </cell>
          <cell r="AT122">
            <v>62.27</v>
          </cell>
        </row>
        <row r="123">
          <cell r="AK123">
            <v>1.1282000000000001</v>
          </cell>
          <cell r="AM123">
            <v>42177</v>
          </cell>
          <cell r="AN123">
            <v>100.0458</v>
          </cell>
          <cell r="AP123">
            <v>42177</v>
          </cell>
          <cell r="AQ123">
            <v>59.68</v>
          </cell>
          <cell r="AS123">
            <v>42171</v>
          </cell>
          <cell r="AT123">
            <v>62.1</v>
          </cell>
        </row>
        <row r="124">
          <cell r="AK124">
            <v>1.1242000000000001</v>
          </cell>
          <cell r="AM124">
            <v>42178</v>
          </cell>
          <cell r="AN124">
            <v>100.7234</v>
          </cell>
          <cell r="AP124">
            <v>42178</v>
          </cell>
          <cell r="AQ124">
            <v>60.78</v>
          </cell>
          <cell r="AS124">
            <v>42172</v>
          </cell>
          <cell r="AT124">
            <v>61.51</v>
          </cell>
        </row>
        <row r="125">
          <cell r="AK125">
            <v>1.1265000000000001</v>
          </cell>
          <cell r="AM125">
            <v>42179</v>
          </cell>
          <cell r="AN125">
            <v>100.468</v>
          </cell>
          <cell r="AP125">
            <v>42179</v>
          </cell>
          <cell r="AQ125">
            <v>60.12</v>
          </cell>
          <cell r="AS125">
            <v>42173</v>
          </cell>
          <cell r="AT125">
            <v>62.92</v>
          </cell>
        </row>
        <row r="126">
          <cell r="AK126">
            <v>1.1374</v>
          </cell>
          <cell r="AM126">
            <v>42180</v>
          </cell>
          <cell r="AN126">
            <v>100.9008</v>
          </cell>
          <cell r="AP126">
            <v>42180</v>
          </cell>
          <cell r="AQ126">
            <v>59.55</v>
          </cell>
          <cell r="AS126">
            <v>42174</v>
          </cell>
          <cell r="AT126">
            <v>60.78</v>
          </cell>
        </row>
        <row r="127">
          <cell r="AK127">
            <v>1.1342000000000001</v>
          </cell>
          <cell r="AM127">
            <v>42181</v>
          </cell>
          <cell r="AN127">
            <v>101.1317</v>
          </cell>
          <cell r="AP127">
            <v>42181</v>
          </cell>
          <cell r="AQ127">
            <v>59.63</v>
          </cell>
          <cell r="AS127">
            <v>42177</v>
          </cell>
          <cell r="AT127">
            <v>61.19</v>
          </cell>
        </row>
        <row r="128">
          <cell r="AK128">
            <v>1.1364000000000001</v>
          </cell>
          <cell r="AM128">
            <v>42184</v>
          </cell>
          <cell r="AN128">
            <v>100.7349</v>
          </cell>
          <cell r="AP128">
            <v>42184</v>
          </cell>
          <cell r="AQ128">
            <v>58.33</v>
          </cell>
          <cell r="AS128">
            <v>42178</v>
          </cell>
          <cell r="AT128">
            <v>62.39</v>
          </cell>
        </row>
        <row r="129">
          <cell r="AK129">
            <v>1.1173</v>
          </cell>
          <cell r="AM129">
            <v>42185</v>
          </cell>
          <cell r="AN129">
            <v>102.6892</v>
          </cell>
          <cell r="AP129">
            <v>42185</v>
          </cell>
          <cell r="AQ129">
            <v>59.47</v>
          </cell>
          <cell r="AS129">
            <v>42179</v>
          </cell>
          <cell r="AT129">
            <v>62.08</v>
          </cell>
        </row>
        <row r="130">
          <cell r="AK130">
            <v>1.1185</v>
          </cell>
          <cell r="AM130">
            <v>42186</v>
          </cell>
          <cell r="AN130">
            <v>101.60290000000001</v>
          </cell>
          <cell r="AP130">
            <v>42186</v>
          </cell>
          <cell r="AQ130">
            <v>56.96</v>
          </cell>
          <cell r="AS130">
            <v>42180</v>
          </cell>
          <cell r="AT130">
            <v>62</v>
          </cell>
        </row>
        <row r="131">
          <cell r="AK131">
            <v>1.1206</v>
          </cell>
          <cell r="AM131">
            <v>42187</v>
          </cell>
          <cell r="AN131">
            <v>101.8648</v>
          </cell>
          <cell r="AP131">
            <v>42187</v>
          </cell>
          <cell r="AQ131">
            <v>56.93</v>
          </cell>
          <cell r="AS131">
            <v>42181</v>
          </cell>
          <cell r="AT131">
            <v>61.35</v>
          </cell>
        </row>
        <row r="132">
          <cell r="AK132">
            <v>1.1155999999999999</v>
          </cell>
          <cell r="AM132">
            <v>42191</v>
          </cell>
          <cell r="AN132">
            <v>99.107799999999997</v>
          </cell>
          <cell r="AP132">
            <v>42191</v>
          </cell>
          <cell r="AQ132">
            <v>52.53</v>
          </cell>
          <cell r="AS132">
            <v>42184</v>
          </cell>
          <cell r="AT132">
            <v>60.51</v>
          </cell>
        </row>
        <row r="133">
          <cell r="AK133">
            <v>1.1214</v>
          </cell>
          <cell r="AM133">
            <v>42192</v>
          </cell>
          <cell r="AN133">
            <v>97.599400000000003</v>
          </cell>
          <cell r="AP133">
            <v>42192</v>
          </cell>
          <cell r="AQ133">
            <v>52.33</v>
          </cell>
          <cell r="AS133">
            <v>42185</v>
          </cell>
          <cell r="AT133">
            <v>61.36</v>
          </cell>
        </row>
        <row r="134">
          <cell r="AK134">
            <v>1.1153</v>
          </cell>
          <cell r="AM134">
            <v>42193</v>
          </cell>
          <cell r="AN134">
            <v>97.844300000000004</v>
          </cell>
          <cell r="AP134">
            <v>42193</v>
          </cell>
          <cell r="AQ134">
            <v>51.65</v>
          </cell>
          <cell r="AS134">
            <v>42186</v>
          </cell>
          <cell r="AT134">
            <v>60.88</v>
          </cell>
        </row>
        <row r="135">
          <cell r="AK135">
            <v>1.1075999999999999</v>
          </cell>
          <cell r="AM135">
            <v>42194</v>
          </cell>
          <cell r="AN135">
            <v>99.038200000000003</v>
          </cell>
          <cell r="AP135">
            <v>42194</v>
          </cell>
          <cell r="AQ135">
            <v>52.78</v>
          </cell>
          <cell r="AS135">
            <v>42187</v>
          </cell>
          <cell r="AT135">
            <v>60.78</v>
          </cell>
        </row>
        <row r="136">
          <cell r="AK136">
            <v>1.1095999999999999</v>
          </cell>
          <cell r="AM136">
            <v>42195</v>
          </cell>
          <cell r="AN136">
            <v>99.334199999999996</v>
          </cell>
          <cell r="AP136">
            <v>42195</v>
          </cell>
          <cell r="AQ136">
            <v>52.74</v>
          </cell>
          <cell r="AS136">
            <v>42188</v>
          </cell>
          <cell r="AT136">
            <v>59.53</v>
          </cell>
        </row>
        <row r="137">
          <cell r="AK137">
            <v>1.1072</v>
          </cell>
          <cell r="AM137">
            <v>42198</v>
          </cell>
          <cell r="AN137">
            <v>99.577600000000004</v>
          </cell>
          <cell r="AP137">
            <v>42198</v>
          </cell>
          <cell r="AQ137">
            <v>52.2</v>
          </cell>
          <cell r="AS137">
            <v>42191</v>
          </cell>
          <cell r="AT137">
            <v>55.62</v>
          </cell>
        </row>
        <row r="138">
          <cell r="AK138">
            <v>1.1074999999999999</v>
          </cell>
          <cell r="AM138">
            <v>42199</v>
          </cell>
          <cell r="AN138">
            <v>99.403700000000001</v>
          </cell>
          <cell r="AP138">
            <v>42199</v>
          </cell>
          <cell r="AQ138">
            <v>53.04</v>
          </cell>
          <cell r="AS138">
            <v>42192</v>
          </cell>
          <cell r="AT138">
            <v>56.46</v>
          </cell>
        </row>
        <row r="139">
          <cell r="AK139">
            <v>1.0939000000000001</v>
          </cell>
          <cell r="AM139">
            <v>42200</v>
          </cell>
          <cell r="AN139">
            <v>98.482900000000001</v>
          </cell>
          <cell r="AP139">
            <v>42200</v>
          </cell>
          <cell r="AQ139">
            <v>51.41</v>
          </cell>
          <cell r="AS139">
            <v>42193</v>
          </cell>
          <cell r="AT139">
            <v>56.29</v>
          </cell>
        </row>
        <row r="140">
          <cell r="AK140">
            <v>1.105</v>
          </cell>
          <cell r="AM140">
            <v>42201</v>
          </cell>
          <cell r="AN140">
            <v>98.079099999999997</v>
          </cell>
          <cell r="AP140">
            <v>42201</v>
          </cell>
          <cell r="AQ140">
            <v>50.91</v>
          </cell>
          <cell r="AS140">
            <v>42194</v>
          </cell>
          <cell r="AT140">
            <v>57.65</v>
          </cell>
        </row>
        <row r="141">
          <cell r="AK141">
            <v>1.1003000000000001</v>
          </cell>
          <cell r="AM141">
            <v>42202</v>
          </cell>
          <cell r="AN141">
            <v>97.567700000000002</v>
          </cell>
          <cell r="AP141">
            <v>42202</v>
          </cell>
          <cell r="AQ141">
            <v>50.89</v>
          </cell>
          <cell r="AS141">
            <v>42195</v>
          </cell>
          <cell r="AT141">
            <v>58.05</v>
          </cell>
        </row>
        <row r="142">
          <cell r="AK142">
            <v>1.1129</v>
          </cell>
          <cell r="AM142">
            <v>42205</v>
          </cell>
          <cell r="AN142">
            <v>96.2029</v>
          </cell>
          <cell r="AP142">
            <v>42205</v>
          </cell>
          <cell r="AQ142">
            <v>50.15</v>
          </cell>
          <cell r="AS142">
            <v>42198</v>
          </cell>
          <cell r="AT142">
            <v>57.25</v>
          </cell>
        </row>
        <row r="143">
          <cell r="AK143">
            <v>1.1021000000000001</v>
          </cell>
          <cell r="AM143">
            <v>42206</v>
          </cell>
          <cell r="AN143">
            <v>96.359899999999996</v>
          </cell>
          <cell r="AP143">
            <v>42206</v>
          </cell>
          <cell r="AQ143">
            <v>50.36</v>
          </cell>
          <cell r="AS143">
            <v>42199</v>
          </cell>
          <cell r="AT143">
            <v>57.73</v>
          </cell>
        </row>
        <row r="144">
          <cell r="AK144">
            <v>1.101</v>
          </cell>
          <cell r="AM144">
            <v>42207</v>
          </cell>
          <cell r="AN144">
            <v>95.319900000000004</v>
          </cell>
          <cell r="AP144">
            <v>42207</v>
          </cell>
          <cell r="AQ144">
            <v>48.87</v>
          </cell>
          <cell r="AS144">
            <v>42200</v>
          </cell>
          <cell r="AT144">
            <v>56.26</v>
          </cell>
        </row>
        <row r="145">
          <cell r="AK145">
            <v>1.0947</v>
          </cell>
          <cell r="AM145">
            <v>42208</v>
          </cell>
          <cell r="AN145">
            <v>94.3904</v>
          </cell>
          <cell r="AP145">
            <v>42208</v>
          </cell>
          <cell r="AQ145">
            <v>48.25</v>
          </cell>
          <cell r="AS145">
            <v>42201</v>
          </cell>
          <cell r="AT145">
            <v>56.45</v>
          </cell>
        </row>
        <row r="146">
          <cell r="AK146">
            <v>1.0875999999999999</v>
          </cell>
          <cell r="AM146">
            <v>42209</v>
          </cell>
          <cell r="AN146">
            <v>93.287099999999995</v>
          </cell>
          <cell r="AP146">
            <v>42209</v>
          </cell>
          <cell r="AQ146">
            <v>47.99</v>
          </cell>
          <cell r="AS146">
            <v>42202</v>
          </cell>
          <cell r="AT146">
            <v>56.34</v>
          </cell>
        </row>
        <row r="147">
          <cell r="AK147">
            <v>1.0857000000000001</v>
          </cell>
          <cell r="AM147">
            <v>42212</v>
          </cell>
          <cell r="AN147">
            <v>92.149299999999997</v>
          </cell>
          <cell r="AP147">
            <v>42212</v>
          </cell>
          <cell r="AQ147">
            <v>47.39</v>
          </cell>
          <cell r="AS147">
            <v>42205</v>
          </cell>
          <cell r="AT147">
            <v>55.66</v>
          </cell>
        </row>
        <row r="148">
          <cell r="AK148">
            <v>1.0841000000000001</v>
          </cell>
          <cell r="AM148">
            <v>42213</v>
          </cell>
          <cell r="AN148">
            <v>92.897900000000007</v>
          </cell>
          <cell r="AP148">
            <v>42213</v>
          </cell>
          <cell r="AQ148">
            <v>47.98</v>
          </cell>
          <cell r="AS148">
            <v>42206</v>
          </cell>
          <cell r="AT148">
            <v>56.11</v>
          </cell>
        </row>
        <row r="149">
          <cell r="AK149">
            <v>1.0960000000000001</v>
          </cell>
          <cell r="AM149">
            <v>42214</v>
          </cell>
          <cell r="AN149">
            <v>93.045000000000002</v>
          </cell>
          <cell r="AP149">
            <v>42214</v>
          </cell>
          <cell r="AQ149">
            <v>48.79</v>
          </cell>
          <cell r="AS149">
            <v>42207</v>
          </cell>
          <cell r="AT149">
            <v>55.37</v>
          </cell>
        </row>
        <row r="150">
          <cell r="AK150">
            <v>1.0903</v>
          </cell>
          <cell r="AM150">
            <v>42215</v>
          </cell>
          <cell r="AN150">
            <v>92.624499999999998</v>
          </cell>
          <cell r="AP150">
            <v>42215</v>
          </cell>
          <cell r="AQ150">
            <v>48.52</v>
          </cell>
          <cell r="AS150">
            <v>42208</v>
          </cell>
          <cell r="AT150">
            <v>54.58</v>
          </cell>
        </row>
        <row r="151">
          <cell r="AK151">
            <v>1.0992999999999999</v>
          </cell>
          <cell r="AM151">
            <v>42216</v>
          </cell>
          <cell r="AN151">
            <v>91.782700000000006</v>
          </cell>
          <cell r="AP151">
            <v>42216</v>
          </cell>
          <cell r="AQ151">
            <v>47.12</v>
          </cell>
          <cell r="AS151">
            <v>42209</v>
          </cell>
          <cell r="AT151">
            <v>53.81</v>
          </cell>
        </row>
        <row r="152">
          <cell r="AK152">
            <v>1.0977999999999999</v>
          </cell>
          <cell r="AM152">
            <v>42219</v>
          </cell>
          <cell r="AN152">
            <v>90.433099999999996</v>
          </cell>
          <cell r="AP152">
            <v>42219</v>
          </cell>
          <cell r="AQ152">
            <v>45.17</v>
          </cell>
          <cell r="AS152">
            <v>42212</v>
          </cell>
          <cell r="AT152">
            <v>52.17</v>
          </cell>
        </row>
        <row r="153">
          <cell r="AK153">
            <v>1.1113</v>
          </cell>
          <cell r="AM153">
            <v>42220</v>
          </cell>
          <cell r="AN153">
            <v>91.115600000000001</v>
          </cell>
          <cell r="AP153">
            <v>42220</v>
          </cell>
          <cell r="AQ153">
            <v>45.74</v>
          </cell>
          <cell r="AS153">
            <v>42213</v>
          </cell>
          <cell r="AT153">
            <v>52.26</v>
          </cell>
        </row>
        <row r="154">
          <cell r="AK154">
            <v>1.1048</v>
          </cell>
          <cell r="AM154">
            <v>42221</v>
          </cell>
          <cell r="AN154">
            <v>90.827299999999994</v>
          </cell>
          <cell r="AP154">
            <v>42221</v>
          </cell>
          <cell r="AQ154">
            <v>45.15</v>
          </cell>
          <cell r="AS154">
            <v>42214</v>
          </cell>
          <cell r="AT154">
            <v>52.7</v>
          </cell>
        </row>
        <row r="155">
          <cell r="AK155">
            <v>1.1034999999999999</v>
          </cell>
          <cell r="AM155">
            <v>42222</v>
          </cell>
          <cell r="AN155">
            <v>90.532300000000006</v>
          </cell>
          <cell r="AP155">
            <v>42222</v>
          </cell>
          <cell r="AQ155">
            <v>44.66</v>
          </cell>
          <cell r="AS155">
            <v>42215</v>
          </cell>
          <cell r="AT155">
            <v>52.39</v>
          </cell>
        </row>
        <row r="156">
          <cell r="AK156">
            <v>1.0912999999999999</v>
          </cell>
          <cell r="AM156">
            <v>42223</v>
          </cell>
          <cell r="AN156">
            <v>90.479900000000001</v>
          </cell>
          <cell r="AP156">
            <v>42223</v>
          </cell>
          <cell r="AQ156">
            <v>43.87</v>
          </cell>
          <cell r="AS156">
            <v>42216</v>
          </cell>
          <cell r="AT156">
            <v>50.57</v>
          </cell>
        </row>
        <row r="157">
          <cell r="AK157">
            <v>1.1003000000000001</v>
          </cell>
          <cell r="AM157">
            <v>42226</v>
          </cell>
          <cell r="AN157">
            <v>92.622699999999995</v>
          </cell>
          <cell r="AP157">
            <v>42226</v>
          </cell>
          <cell r="AQ157">
            <v>44.96</v>
          </cell>
          <cell r="AS157">
            <v>42219</v>
          </cell>
          <cell r="AT157">
            <v>48.93</v>
          </cell>
        </row>
        <row r="158">
          <cell r="AK158">
            <v>1.0961000000000001</v>
          </cell>
          <cell r="AM158">
            <v>42227</v>
          </cell>
          <cell r="AN158">
            <v>91.117800000000003</v>
          </cell>
          <cell r="AP158">
            <v>42227</v>
          </cell>
          <cell r="AQ158">
            <v>43.08</v>
          </cell>
          <cell r="AS158">
            <v>42220</v>
          </cell>
          <cell r="AT158">
            <v>49.4</v>
          </cell>
        </row>
        <row r="159">
          <cell r="AK159">
            <v>1.0962000000000001</v>
          </cell>
          <cell r="AM159">
            <v>42228</v>
          </cell>
          <cell r="AN159">
            <v>90.831500000000005</v>
          </cell>
          <cell r="AP159">
            <v>42228</v>
          </cell>
          <cell r="AQ159">
            <v>43.3</v>
          </cell>
          <cell r="AS159">
            <v>42221</v>
          </cell>
          <cell r="AT159">
            <v>48.9</v>
          </cell>
        </row>
        <row r="160">
          <cell r="AK160">
            <v>1.0872999999999999</v>
          </cell>
          <cell r="AM160">
            <v>42229</v>
          </cell>
          <cell r="AN160">
            <v>90.453800000000001</v>
          </cell>
          <cell r="AP160">
            <v>42229</v>
          </cell>
          <cell r="AQ160">
            <v>42.23</v>
          </cell>
          <cell r="AS160">
            <v>42222</v>
          </cell>
          <cell r="AT160">
            <v>49.06</v>
          </cell>
        </row>
        <row r="161">
          <cell r="AK161">
            <v>1.0925</v>
          </cell>
          <cell r="AM161">
            <v>42230</v>
          </cell>
          <cell r="AN161">
            <v>90.3553</v>
          </cell>
          <cell r="AP161">
            <v>42230</v>
          </cell>
          <cell r="AQ161">
            <v>42.5</v>
          </cell>
          <cell r="AS161">
            <v>42223</v>
          </cell>
          <cell r="AT161">
            <v>48.05</v>
          </cell>
        </row>
        <row r="162">
          <cell r="AK162">
            <v>1.0959000000000001</v>
          </cell>
          <cell r="AM162">
            <v>42233</v>
          </cell>
          <cell r="AN162">
            <v>89.814700000000002</v>
          </cell>
          <cell r="AP162">
            <v>42233</v>
          </cell>
          <cell r="AQ162">
            <v>41.87</v>
          </cell>
          <cell r="AS162">
            <v>42226</v>
          </cell>
          <cell r="AT162">
            <v>49.52</v>
          </cell>
        </row>
        <row r="163">
          <cell r="AK163">
            <v>1.1025</v>
          </cell>
          <cell r="AM163">
            <v>42234</v>
          </cell>
          <cell r="AN163">
            <v>89.293800000000005</v>
          </cell>
          <cell r="AP163">
            <v>42234</v>
          </cell>
          <cell r="AQ163">
            <v>42.62</v>
          </cell>
          <cell r="AS163">
            <v>42227</v>
          </cell>
          <cell r="AT163">
            <v>48.65</v>
          </cell>
        </row>
        <row r="164">
          <cell r="AK164">
            <v>1.1019000000000001</v>
          </cell>
          <cell r="AM164">
            <v>42235</v>
          </cell>
          <cell r="AN164">
            <v>88.526399999999995</v>
          </cell>
          <cell r="AP164">
            <v>42235</v>
          </cell>
          <cell r="AQ164">
            <v>40.799999999999997</v>
          </cell>
          <cell r="AS164">
            <v>42228</v>
          </cell>
          <cell r="AT164">
            <v>49.38</v>
          </cell>
        </row>
        <row r="165">
          <cell r="AK165">
            <v>1.1174999999999999</v>
          </cell>
          <cell r="AM165">
            <v>42236</v>
          </cell>
          <cell r="AN165">
            <v>89.229699999999994</v>
          </cell>
          <cell r="AP165">
            <v>42236</v>
          </cell>
          <cell r="AQ165">
            <v>41.14</v>
          </cell>
          <cell r="AS165">
            <v>42229</v>
          </cell>
          <cell r="AT165">
            <v>48.61</v>
          </cell>
        </row>
        <row r="166">
          <cell r="AK166">
            <v>1.1139000000000001</v>
          </cell>
          <cell r="AM166">
            <v>42237</v>
          </cell>
          <cell r="AN166">
            <v>87.8048</v>
          </cell>
          <cell r="AP166">
            <v>42237</v>
          </cell>
          <cell r="AQ166">
            <v>40.24</v>
          </cell>
          <cell r="AS166">
            <v>42230</v>
          </cell>
          <cell r="AT166">
            <v>47.32</v>
          </cell>
        </row>
        <row r="167">
          <cell r="AK167">
            <v>1.1139000000000001</v>
          </cell>
          <cell r="AM167">
            <v>42240</v>
          </cell>
          <cell r="AN167">
            <v>85.853099999999998</v>
          </cell>
          <cell r="AP167">
            <v>42240</v>
          </cell>
          <cell r="AQ167">
            <v>38.090000000000003</v>
          </cell>
          <cell r="AS167">
            <v>42233</v>
          </cell>
          <cell r="AT167">
            <v>47.52</v>
          </cell>
        </row>
        <row r="168">
          <cell r="AK168">
            <v>1.1078999999999999</v>
          </cell>
          <cell r="AM168">
            <v>42241</v>
          </cell>
          <cell r="AN168">
            <v>86.275199999999998</v>
          </cell>
          <cell r="AP168">
            <v>42241</v>
          </cell>
          <cell r="AQ168">
            <v>39.130000000000003</v>
          </cell>
          <cell r="AS168">
            <v>42234</v>
          </cell>
          <cell r="AT168">
            <v>47.54</v>
          </cell>
        </row>
        <row r="169">
          <cell r="AK169">
            <v>1.1031</v>
          </cell>
          <cell r="AM169">
            <v>42242</v>
          </cell>
          <cell r="AN169">
            <v>85.138300000000001</v>
          </cell>
          <cell r="AP169">
            <v>42242</v>
          </cell>
          <cell r="AQ169">
            <v>38.6</v>
          </cell>
          <cell r="AS169">
            <v>42235</v>
          </cell>
          <cell r="AT169">
            <v>45.3</v>
          </cell>
        </row>
        <row r="170">
          <cell r="AK170">
            <v>1.1057999999999999</v>
          </cell>
          <cell r="AM170">
            <v>42243</v>
          </cell>
          <cell r="AN170">
            <v>87.721599999999995</v>
          </cell>
          <cell r="AP170">
            <v>42243</v>
          </cell>
          <cell r="AQ170">
            <v>42.56</v>
          </cell>
          <cell r="AS170">
            <v>42236</v>
          </cell>
          <cell r="AT170">
            <v>45.06</v>
          </cell>
        </row>
        <row r="171">
          <cell r="AK171">
            <v>1.1194</v>
          </cell>
          <cell r="AM171">
            <v>42244</v>
          </cell>
          <cell r="AN171">
            <v>89.357900000000001</v>
          </cell>
          <cell r="AP171">
            <v>42244</v>
          </cell>
          <cell r="AQ171">
            <v>45.22</v>
          </cell>
          <cell r="AS171">
            <v>42237</v>
          </cell>
          <cell r="AT171">
            <v>44.32</v>
          </cell>
        </row>
        <row r="172">
          <cell r="AK172">
            <v>1.1362000000000001</v>
          </cell>
          <cell r="AM172">
            <v>42247</v>
          </cell>
          <cell r="AN172">
            <v>90.9328</v>
          </cell>
          <cell r="AP172">
            <v>42247</v>
          </cell>
          <cell r="AQ172">
            <v>49.2</v>
          </cell>
          <cell r="AS172">
            <v>42240</v>
          </cell>
          <cell r="AT172">
            <v>40.74</v>
          </cell>
        </row>
        <row r="173">
          <cell r="AK173">
            <v>1.1529</v>
          </cell>
          <cell r="AM173">
            <v>42248</v>
          </cell>
          <cell r="AN173">
            <v>88.738</v>
          </cell>
          <cell r="AP173">
            <v>42248</v>
          </cell>
          <cell r="AQ173">
            <v>45.41</v>
          </cell>
          <cell r="AS173">
            <v>42241</v>
          </cell>
          <cell r="AT173">
            <v>41.6</v>
          </cell>
        </row>
        <row r="174">
          <cell r="AK174">
            <v>1.1423000000000001</v>
          </cell>
          <cell r="AM174">
            <v>42249</v>
          </cell>
          <cell r="AN174">
            <v>88.928100000000001</v>
          </cell>
          <cell r="AP174">
            <v>42249</v>
          </cell>
          <cell r="AQ174">
            <v>46.25</v>
          </cell>
          <cell r="AS174">
            <v>42242</v>
          </cell>
          <cell r="AT174">
            <v>41.69</v>
          </cell>
        </row>
        <row r="175">
          <cell r="AK175">
            <v>1.1385000000000001</v>
          </cell>
          <cell r="AM175">
            <v>42250</v>
          </cell>
          <cell r="AN175">
            <v>89.419499999999999</v>
          </cell>
          <cell r="AP175">
            <v>42250</v>
          </cell>
          <cell r="AQ175">
            <v>46.75</v>
          </cell>
          <cell r="AS175">
            <v>42243</v>
          </cell>
          <cell r="AT175">
            <v>45.74</v>
          </cell>
        </row>
        <row r="176">
          <cell r="AK176">
            <v>1.1235999999999999</v>
          </cell>
          <cell r="AM176">
            <v>42251</v>
          </cell>
          <cell r="AN176">
            <v>88.489400000000003</v>
          </cell>
          <cell r="AP176">
            <v>42251</v>
          </cell>
          <cell r="AQ176">
            <v>46.05</v>
          </cell>
          <cell r="AS176">
            <v>42244</v>
          </cell>
          <cell r="AT176">
            <v>48.27</v>
          </cell>
        </row>
        <row r="177">
          <cell r="AK177">
            <v>1.1184000000000001</v>
          </cell>
          <cell r="AM177">
            <v>42255</v>
          </cell>
          <cell r="AN177">
            <v>89.350300000000004</v>
          </cell>
          <cell r="AP177">
            <v>42255</v>
          </cell>
          <cell r="AQ177">
            <v>45.94</v>
          </cell>
          <cell r="AS177">
            <v>42247</v>
          </cell>
          <cell r="AT177">
            <v>51.28</v>
          </cell>
        </row>
        <row r="178">
          <cell r="AK178">
            <v>1.1204000000000001</v>
          </cell>
          <cell r="AM178">
            <v>42256</v>
          </cell>
          <cell r="AN178">
            <v>88.220100000000002</v>
          </cell>
          <cell r="AP178">
            <v>42256</v>
          </cell>
          <cell r="AQ178">
            <v>44.15</v>
          </cell>
          <cell r="AS178">
            <v>42248</v>
          </cell>
          <cell r="AT178">
            <v>47.56</v>
          </cell>
        </row>
        <row r="179">
          <cell r="AK179">
            <v>1.1271</v>
          </cell>
          <cell r="AM179">
            <v>42257</v>
          </cell>
          <cell r="AN179">
            <v>89.146199999999993</v>
          </cell>
          <cell r="AP179">
            <v>42257</v>
          </cell>
          <cell r="AQ179">
            <v>45.92</v>
          </cell>
          <cell r="AS179">
            <v>42249</v>
          </cell>
          <cell r="AT179">
            <v>49.7</v>
          </cell>
        </row>
        <row r="180">
          <cell r="AK180">
            <v>1.1234999999999999</v>
          </cell>
          <cell r="AM180">
            <v>42258</v>
          </cell>
          <cell r="AN180">
            <v>88.9268</v>
          </cell>
          <cell r="AP180">
            <v>42258</v>
          </cell>
          <cell r="AQ180">
            <v>44.63</v>
          </cell>
          <cell r="AS180">
            <v>42250</v>
          </cell>
          <cell r="AT180">
            <v>49.97</v>
          </cell>
        </row>
        <row r="181">
          <cell r="AK181">
            <v>1.1116999999999999</v>
          </cell>
          <cell r="AM181">
            <v>42261</v>
          </cell>
          <cell r="AN181">
            <v>88.572100000000006</v>
          </cell>
          <cell r="AP181">
            <v>42261</v>
          </cell>
          <cell r="AQ181">
            <v>44</v>
          </cell>
          <cell r="AS181">
            <v>42251</v>
          </cell>
          <cell r="AT181">
            <v>48.68</v>
          </cell>
        </row>
        <row r="182">
          <cell r="AK182">
            <v>1.1144000000000001</v>
          </cell>
          <cell r="AM182">
            <v>42262</v>
          </cell>
          <cell r="AN182">
            <v>88.570999999999998</v>
          </cell>
          <cell r="AP182">
            <v>42262</v>
          </cell>
          <cell r="AQ182">
            <v>44.59</v>
          </cell>
          <cell r="AS182">
            <v>42254</v>
          </cell>
          <cell r="AT182">
            <v>46.9</v>
          </cell>
        </row>
        <row r="183">
          <cell r="AK183">
            <v>1.1169</v>
          </cell>
          <cell r="AM183">
            <v>42263</v>
          </cell>
          <cell r="AN183">
            <v>89.4589</v>
          </cell>
          <cell r="AP183">
            <v>42263</v>
          </cell>
          <cell r="AQ183">
            <v>47.15</v>
          </cell>
          <cell r="AS183">
            <v>42255</v>
          </cell>
          <cell r="AT183">
            <v>48.24</v>
          </cell>
        </row>
        <row r="184">
          <cell r="AK184">
            <v>1.1184000000000001</v>
          </cell>
          <cell r="AM184">
            <v>42264</v>
          </cell>
          <cell r="AN184">
            <v>89.031400000000005</v>
          </cell>
          <cell r="AP184">
            <v>42264</v>
          </cell>
          <cell r="AQ184">
            <v>46.9</v>
          </cell>
          <cell r="AS184">
            <v>42256</v>
          </cell>
          <cell r="AT184">
            <v>46.49</v>
          </cell>
        </row>
        <row r="185">
          <cell r="AK185">
            <v>1.1160000000000001</v>
          </cell>
          <cell r="AM185">
            <v>42265</v>
          </cell>
          <cell r="AN185">
            <v>87.727199999999996</v>
          </cell>
          <cell r="AP185">
            <v>42265</v>
          </cell>
          <cell r="AQ185">
            <v>44.68</v>
          </cell>
          <cell r="AS185">
            <v>42257</v>
          </cell>
          <cell r="AT185">
            <v>48.08</v>
          </cell>
        </row>
        <row r="186">
          <cell r="AK186">
            <v>1.1263000000000001</v>
          </cell>
          <cell r="AM186">
            <v>42268</v>
          </cell>
          <cell r="AN186">
            <v>88.561499999999995</v>
          </cell>
          <cell r="AP186">
            <v>42268</v>
          </cell>
          <cell r="AQ186">
            <v>46.68</v>
          </cell>
          <cell r="AS186">
            <v>42258</v>
          </cell>
          <cell r="AT186">
            <v>47.41</v>
          </cell>
        </row>
        <row r="187">
          <cell r="AK187">
            <v>1.1345000000000001</v>
          </cell>
          <cell r="AM187">
            <v>42269</v>
          </cell>
          <cell r="AN187">
            <v>87.669300000000007</v>
          </cell>
          <cell r="AP187">
            <v>42269</v>
          </cell>
          <cell r="AQ187">
            <v>45.83</v>
          </cell>
          <cell r="AS187">
            <v>42261</v>
          </cell>
          <cell r="AT187">
            <v>45.52</v>
          </cell>
        </row>
        <row r="188">
          <cell r="AK188">
            <v>1.1318999999999999</v>
          </cell>
          <cell r="AM188">
            <v>42270</v>
          </cell>
          <cell r="AN188">
            <v>87.186000000000007</v>
          </cell>
          <cell r="AP188">
            <v>42270</v>
          </cell>
          <cell r="AQ188">
            <v>44.37</v>
          </cell>
          <cell r="AS188">
            <v>42262</v>
          </cell>
          <cell r="AT188">
            <v>46.12</v>
          </cell>
        </row>
        <row r="189">
          <cell r="AK189">
            <v>1.1283000000000001</v>
          </cell>
          <cell r="AM189">
            <v>42271</v>
          </cell>
          <cell r="AN189">
            <v>87.870400000000004</v>
          </cell>
          <cell r="AP189">
            <v>42271</v>
          </cell>
          <cell r="AQ189">
            <v>44.79</v>
          </cell>
          <cell r="AS189">
            <v>42263</v>
          </cell>
          <cell r="AT189">
            <v>47.95</v>
          </cell>
        </row>
        <row r="190">
          <cell r="AK190">
            <v>1.1309</v>
          </cell>
          <cell r="AM190">
            <v>42272</v>
          </cell>
          <cell r="AN190">
            <v>88.494200000000006</v>
          </cell>
          <cell r="AP190">
            <v>42272</v>
          </cell>
          <cell r="AQ190">
            <v>45.7</v>
          </cell>
          <cell r="AS190">
            <v>42264</v>
          </cell>
          <cell r="AT190">
            <v>47.61</v>
          </cell>
        </row>
        <row r="191">
          <cell r="AK191">
            <v>1.1304000000000001</v>
          </cell>
          <cell r="AM191">
            <v>42275</v>
          </cell>
          <cell r="AN191">
            <v>87.334400000000002</v>
          </cell>
          <cell r="AP191">
            <v>42275</v>
          </cell>
          <cell r="AQ191">
            <v>44.43</v>
          </cell>
          <cell r="AS191">
            <v>42265</v>
          </cell>
          <cell r="AT191">
            <v>46.15</v>
          </cell>
        </row>
        <row r="192">
          <cell r="AK192">
            <v>1.1367</v>
          </cell>
          <cell r="AM192">
            <v>42276</v>
          </cell>
          <cell r="AN192">
            <v>87.561800000000005</v>
          </cell>
          <cell r="AP192">
            <v>42276</v>
          </cell>
          <cell r="AQ192">
            <v>45.23</v>
          </cell>
          <cell r="AS192">
            <v>42268</v>
          </cell>
          <cell r="AT192">
            <v>46.93</v>
          </cell>
        </row>
        <row r="193">
          <cell r="AK193">
            <v>1.1213</v>
          </cell>
          <cell r="AM193">
            <v>42277</v>
          </cell>
          <cell r="AN193">
            <v>87.821399999999997</v>
          </cell>
          <cell r="AP193">
            <v>42277</v>
          </cell>
          <cell r="AQ193">
            <v>45.09</v>
          </cell>
          <cell r="AS193">
            <v>42269</v>
          </cell>
          <cell r="AT193">
            <v>47.22</v>
          </cell>
        </row>
        <row r="194">
          <cell r="AK194">
            <v>1.1124000000000001</v>
          </cell>
          <cell r="AM194">
            <v>42278</v>
          </cell>
          <cell r="AN194">
            <v>87.130499999999998</v>
          </cell>
          <cell r="AP194">
            <v>42278</v>
          </cell>
          <cell r="AQ194">
            <v>44.74</v>
          </cell>
          <cell r="AS194">
            <v>42270</v>
          </cell>
          <cell r="AT194">
            <v>45.92</v>
          </cell>
        </row>
        <row r="195">
          <cell r="AK195">
            <v>1.1173999999999999</v>
          </cell>
          <cell r="AM195">
            <v>42279</v>
          </cell>
          <cell r="AN195">
            <v>87.891400000000004</v>
          </cell>
          <cell r="AP195">
            <v>42279</v>
          </cell>
          <cell r="AQ195">
            <v>45.54</v>
          </cell>
          <cell r="AS195">
            <v>42271</v>
          </cell>
          <cell r="AT195">
            <v>46.59</v>
          </cell>
        </row>
        <row r="196">
          <cell r="AK196">
            <v>1.1254999999999999</v>
          </cell>
          <cell r="AM196">
            <v>42282</v>
          </cell>
          <cell r="AN196">
            <v>88.800700000000006</v>
          </cell>
          <cell r="AP196">
            <v>42282</v>
          </cell>
          <cell r="AQ196">
            <v>46.26</v>
          </cell>
          <cell r="AS196">
            <v>42272</v>
          </cell>
          <cell r="AT196">
            <v>46.67</v>
          </cell>
        </row>
        <row r="197">
          <cell r="AK197">
            <v>1.1186</v>
          </cell>
          <cell r="AM197">
            <v>42283</v>
          </cell>
          <cell r="AN197">
            <v>90.267499999999998</v>
          </cell>
          <cell r="AP197">
            <v>42283</v>
          </cell>
          <cell r="AQ197">
            <v>48.53</v>
          </cell>
          <cell r="AS197">
            <v>42275</v>
          </cell>
          <cell r="AT197">
            <v>45.86</v>
          </cell>
        </row>
        <row r="198">
          <cell r="AK198">
            <v>1.1237999999999999</v>
          </cell>
          <cell r="AM198">
            <v>42284</v>
          </cell>
          <cell r="AN198">
            <v>90.108900000000006</v>
          </cell>
          <cell r="AP198">
            <v>42284</v>
          </cell>
          <cell r="AQ198">
            <v>47.81</v>
          </cell>
          <cell r="AS198">
            <v>42276</v>
          </cell>
          <cell r="AT198">
            <v>46.46</v>
          </cell>
        </row>
        <row r="199">
          <cell r="AK199">
            <v>1.1261000000000001</v>
          </cell>
          <cell r="AM199">
            <v>42285</v>
          </cell>
          <cell r="AN199">
            <v>90.345200000000006</v>
          </cell>
          <cell r="AP199">
            <v>42285</v>
          </cell>
          <cell r="AQ199">
            <v>49.43</v>
          </cell>
          <cell r="AS199">
            <v>42277</v>
          </cell>
          <cell r="AT199">
            <v>47.13</v>
          </cell>
        </row>
        <row r="200">
          <cell r="AK200">
            <v>1.1182000000000001</v>
          </cell>
          <cell r="AM200">
            <v>42286</v>
          </cell>
          <cell r="AN200">
            <v>91.008399999999995</v>
          </cell>
          <cell r="AP200">
            <v>42286</v>
          </cell>
          <cell r="AQ200">
            <v>49.63</v>
          </cell>
          <cell r="AS200">
            <v>42278</v>
          </cell>
          <cell r="AT200">
            <v>47.19</v>
          </cell>
        </row>
        <row r="201">
          <cell r="AK201">
            <v>1.1195999999999999</v>
          </cell>
          <cell r="AM201">
            <v>42289</v>
          </cell>
          <cell r="AN201">
            <v>90.052400000000006</v>
          </cell>
          <cell r="AP201">
            <v>42289</v>
          </cell>
          <cell r="AQ201">
            <v>47.1</v>
          </cell>
          <cell r="AS201">
            <v>42279</v>
          </cell>
          <cell r="AT201">
            <v>47.41</v>
          </cell>
        </row>
        <row r="202">
          <cell r="AK202">
            <v>1.1242000000000001</v>
          </cell>
          <cell r="AM202">
            <v>42290</v>
          </cell>
          <cell r="AN202">
            <v>89.981899999999996</v>
          </cell>
          <cell r="AP202">
            <v>42290</v>
          </cell>
          <cell r="AQ202">
            <v>46.66</v>
          </cell>
          <cell r="AS202">
            <v>42282</v>
          </cell>
          <cell r="AT202">
            <v>48.49</v>
          </cell>
        </row>
        <row r="203">
          <cell r="AK203">
            <v>1.1187</v>
          </cell>
          <cell r="AM203">
            <v>42291</v>
          </cell>
          <cell r="AN203">
            <v>90.137600000000006</v>
          </cell>
          <cell r="AP203">
            <v>42291</v>
          </cell>
          <cell r="AQ203">
            <v>46.64</v>
          </cell>
          <cell r="AS203">
            <v>42283</v>
          </cell>
          <cell r="AT203">
            <v>51.47</v>
          </cell>
        </row>
        <row r="204">
          <cell r="AK204">
            <v>1.1263000000000001</v>
          </cell>
          <cell r="AM204">
            <v>42292</v>
          </cell>
          <cell r="AN204">
            <v>89.838999999999999</v>
          </cell>
          <cell r="AP204">
            <v>42292</v>
          </cell>
          <cell r="AQ204">
            <v>46.38</v>
          </cell>
          <cell r="AS204">
            <v>42284</v>
          </cell>
          <cell r="AT204">
            <v>51.22</v>
          </cell>
        </row>
        <row r="205">
          <cell r="AK205">
            <v>1.1243000000000001</v>
          </cell>
          <cell r="AM205">
            <v>42293</v>
          </cell>
          <cell r="AN205">
            <v>89.783500000000004</v>
          </cell>
          <cell r="AP205">
            <v>42293</v>
          </cell>
          <cell r="AQ205">
            <v>47.26</v>
          </cell>
          <cell r="AS205">
            <v>42285</v>
          </cell>
          <cell r="AT205">
            <v>52.71</v>
          </cell>
        </row>
        <row r="206">
          <cell r="AK206">
            <v>1.1282000000000001</v>
          </cell>
          <cell r="AM206">
            <v>42296</v>
          </cell>
          <cell r="AN206">
            <v>88.519199999999998</v>
          </cell>
          <cell r="AP206">
            <v>42296</v>
          </cell>
          <cell r="AQ206">
            <v>45.89</v>
          </cell>
          <cell r="AS206">
            <v>42286</v>
          </cell>
          <cell r="AT206">
            <v>52.03</v>
          </cell>
        </row>
        <row r="207">
          <cell r="AK207">
            <v>1.1379999999999999</v>
          </cell>
          <cell r="AM207">
            <v>42297</v>
          </cell>
          <cell r="AN207">
            <v>88.828999999999994</v>
          </cell>
          <cell r="AP207">
            <v>42297</v>
          </cell>
          <cell r="AQ207">
            <v>45.55</v>
          </cell>
          <cell r="AS207">
            <v>42289</v>
          </cell>
          <cell r="AT207">
            <v>49.67</v>
          </cell>
        </row>
        <row r="208">
          <cell r="AK208">
            <v>1.1378999999999999</v>
          </cell>
          <cell r="AM208">
            <v>42298</v>
          </cell>
          <cell r="AN208">
            <v>88.184299999999993</v>
          </cell>
          <cell r="AP208">
            <v>42298</v>
          </cell>
          <cell r="AQ208">
            <v>44.65</v>
          </cell>
          <cell r="AS208">
            <v>42290</v>
          </cell>
          <cell r="AT208">
            <v>48.43</v>
          </cell>
        </row>
        <row r="209">
          <cell r="AK209">
            <v>1.139</v>
          </cell>
          <cell r="AM209">
            <v>42299</v>
          </cell>
          <cell r="AN209">
            <v>88.174800000000005</v>
          </cell>
          <cell r="AP209">
            <v>42299</v>
          </cell>
          <cell r="AQ209">
            <v>44.83</v>
          </cell>
          <cell r="AS209">
            <v>42291</v>
          </cell>
          <cell r="AT209">
            <v>47.83</v>
          </cell>
        </row>
        <row r="210">
          <cell r="AK210">
            <v>1.1445000000000001</v>
          </cell>
          <cell r="AM210">
            <v>42300</v>
          </cell>
          <cell r="AN210">
            <v>87.446399999999997</v>
          </cell>
          <cell r="AP210">
            <v>42300</v>
          </cell>
          <cell r="AQ210">
            <v>43.65</v>
          </cell>
          <cell r="AS210">
            <v>42292</v>
          </cell>
          <cell r="AT210">
            <v>48.67</v>
          </cell>
        </row>
        <row r="211">
          <cell r="AK211">
            <v>1.1400999999999999</v>
          </cell>
          <cell r="AM211">
            <v>42303</v>
          </cell>
          <cell r="AN211">
            <v>86.961399999999998</v>
          </cell>
          <cell r="AP211">
            <v>42303</v>
          </cell>
          <cell r="AQ211">
            <v>43.98</v>
          </cell>
          <cell r="AS211">
            <v>42293</v>
          </cell>
          <cell r="AT211">
            <v>49.04</v>
          </cell>
        </row>
        <row r="212">
          <cell r="AK212">
            <v>1.1381000000000001</v>
          </cell>
          <cell r="AM212">
            <v>42304</v>
          </cell>
          <cell r="AN212">
            <v>86.623400000000004</v>
          </cell>
          <cell r="AP212">
            <v>42304</v>
          </cell>
          <cell r="AQ212">
            <v>43.2</v>
          </cell>
          <cell r="AS212">
            <v>42296</v>
          </cell>
          <cell r="AT212">
            <v>47.58</v>
          </cell>
        </row>
        <row r="213">
          <cell r="AK213">
            <v>1.1322000000000001</v>
          </cell>
          <cell r="AM213">
            <v>42305</v>
          </cell>
          <cell r="AN213">
            <v>87.641999999999996</v>
          </cell>
          <cell r="AP213">
            <v>42305</v>
          </cell>
          <cell r="AQ213">
            <v>45.94</v>
          </cell>
          <cell r="AS213">
            <v>42297</v>
          </cell>
          <cell r="AT213">
            <v>46.78</v>
          </cell>
        </row>
        <row r="214">
          <cell r="AK214">
            <v>1.1352</v>
          </cell>
          <cell r="AM214">
            <v>42306</v>
          </cell>
          <cell r="AN214">
            <v>86.867199999999997</v>
          </cell>
          <cell r="AP214">
            <v>42306</v>
          </cell>
          <cell r="AQ214">
            <v>46.06</v>
          </cell>
          <cell r="AS214">
            <v>42298</v>
          </cell>
          <cell r="AT214">
            <v>45.94</v>
          </cell>
        </row>
        <row r="215">
          <cell r="AK215">
            <v>1.1346000000000001</v>
          </cell>
          <cell r="AM215">
            <v>42307</v>
          </cell>
          <cell r="AN215">
            <v>87.428899999999999</v>
          </cell>
          <cell r="AP215">
            <v>42307</v>
          </cell>
          <cell r="AQ215">
            <v>46.59</v>
          </cell>
          <cell r="AS215">
            <v>42299</v>
          </cell>
          <cell r="AT215">
            <v>46.29</v>
          </cell>
        </row>
        <row r="216">
          <cell r="AK216">
            <v>1.1136999999999999</v>
          </cell>
          <cell r="AM216">
            <v>42310</v>
          </cell>
          <cell r="AN216">
            <v>86.868399999999994</v>
          </cell>
          <cell r="AP216">
            <v>42310</v>
          </cell>
          <cell r="AQ216">
            <v>46.14</v>
          </cell>
          <cell r="AS216">
            <v>42300</v>
          </cell>
          <cell r="AT216">
            <v>46.04</v>
          </cell>
        </row>
        <row r="217">
          <cell r="AK217">
            <v>1.1015999999999999</v>
          </cell>
          <cell r="AM217">
            <v>42311</v>
          </cell>
          <cell r="AN217">
            <v>87.692999999999998</v>
          </cell>
          <cell r="AP217">
            <v>42311</v>
          </cell>
          <cell r="AQ217">
            <v>47.9</v>
          </cell>
          <cell r="AS217">
            <v>42303</v>
          </cell>
          <cell r="AT217">
            <v>45.43</v>
          </cell>
        </row>
        <row r="218">
          <cell r="AK218">
            <v>1.1053999999999999</v>
          </cell>
          <cell r="AM218">
            <v>42312</v>
          </cell>
          <cell r="AN218">
            <v>86.514799999999994</v>
          </cell>
          <cell r="AP218">
            <v>42312</v>
          </cell>
          <cell r="AQ218">
            <v>46.32</v>
          </cell>
          <cell r="AS218">
            <v>42304</v>
          </cell>
          <cell r="AT218">
            <v>45.08</v>
          </cell>
        </row>
        <row r="219">
          <cell r="AK219">
            <v>1.1038000000000001</v>
          </cell>
          <cell r="AM219">
            <v>42313</v>
          </cell>
          <cell r="AN219">
            <v>85.825999999999993</v>
          </cell>
          <cell r="AP219">
            <v>42313</v>
          </cell>
          <cell r="AQ219">
            <v>45.2</v>
          </cell>
          <cell r="AS219">
            <v>42305</v>
          </cell>
          <cell r="AT219">
            <v>47.19</v>
          </cell>
        </row>
        <row r="220">
          <cell r="AK220">
            <v>1.1065</v>
          </cell>
          <cell r="AM220">
            <v>42314</v>
          </cell>
          <cell r="AN220">
            <v>85.2346</v>
          </cell>
          <cell r="AP220">
            <v>42314</v>
          </cell>
          <cell r="AQ220">
            <v>44.29</v>
          </cell>
          <cell r="AS220">
            <v>42306</v>
          </cell>
          <cell r="AT220">
            <v>46.62</v>
          </cell>
        </row>
        <row r="221">
          <cell r="AK221">
            <v>1.0967</v>
          </cell>
          <cell r="AM221">
            <v>42317</v>
          </cell>
          <cell r="AN221">
            <v>84.236900000000006</v>
          </cell>
          <cell r="AP221">
            <v>42317</v>
          </cell>
          <cell r="AQ221">
            <v>43.87</v>
          </cell>
          <cell r="AS221">
            <v>42307</v>
          </cell>
          <cell r="AT221">
            <v>47.62</v>
          </cell>
        </row>
        <row r="222">
          <cell r="AK222">
            <v>1.1017999999999999</v>
          </cell>
          <cell r="AM222">
            <v>42318</v>
          </cell>
          <cell r="AN222">
            <v>84.044600000000003</v>
          </cell>
          <cell r="AP222">
            <v>42318</v>
          </cell>
          <cell r="AQ222">
            <v>44.21</v>
          </cell>
          <cell r="AS222">
            <v>42310</v>
          </cell>
          <cell r="AT222">
            <v>47.79</v>
          </cell>
        </row>
        <row r="223">
          <cell r="AK223">
            <v>1.1021000000000001</v>
          </cell>
          <cell r="AM223">
            <v>42319</v>
          </cell>
          <cell r="AN223">
            <v>83.617999999999995</v>
          </cell>
          <cell r="AP223">
            <v>42319</v>
          </cell>
          <cell r="AQ223">
            <v>42.93</v>
          </cell>
          <cell r="AS223">
            <v>42311</v>
          </cell>
          <cell r="AT223">
            <v>48.9</v>
          </cell>
        </row>
        <row r="224">
          <cell r="AK224">
            <v>1.0959000000000001</v>
          </cell>
          <cell r="AM224">
            <v>42320</v>
          </cell>
          <cell r="AN224">
            <v>82.869100000000003</v>
          </cell>
          <cell r="AP224">
            <v>42320</v>
          </cell>
          <cell r="AQ224">
            <v>41.75</v>
          </cell>
          <cell r="AS224">
            <v>42312</v>
          </cell>
          <cell r="AT224">
            <v>47.59</v>
          </cell>
        </row>
        <row r="225">
          <cell r="AK225">
            <v>1.0855999999999999</v>
          </cell>
          <cell r="AM225">
            <v>42321</v>
          </cell>
          <cell r="AN225">
            <v>82.433199999999999</v>
          </cell>
          <cell r="AP225">
            <v>42321</v>
          </cell>
          <cell r="AQ225">
            <v>40.74</v>
          </cell>
          <cell r="AS225">
            <v>42313</v>
          </cell>
          <cell r="AT225">
            <v>46.91</v>
          </cell>
        </row>
        <row r="226">
          <cell r="AK226">
            <v>1.0865</v>
          </cell>
          <cell r="AM226">
            <v>42324</v>
          </cell>
          <cell r="AN226">
            <v>82.460099999999997</v>
          </cell>
          <cell r="AP226">
            <v>42324</v>
          </cell>
          <cell r="AQ226">
            <v>41.74</v>
          </cell>
          <cell r="AS226">
            <v>42314</v>
          </cell>
          <cell r="AT226">
            <v>46.6</v>
          </cell>
        </row>
        <row r="227">
          <cell r="AK227">
            <v>1.0737000000000001</v>
          </cell>
          <cell r="AM227">
            <v>42325</v>
          </cell>
          <cell r="AN227">
            <v>81.742199999999997</v>
          </cell>
          <cell r="AP227">
            <v>42325</v>
          </cell>
          <cell r="AQ227">
            <v>40.67</v>
          </cell>
          <cell r="AS227">
            <v>42317</v>
          </cell>
          <cell r="AT227">
            <v>46.34</v>
          </cell>
        </row>
        <row r="228">
          <cell r="AK228">
            <v>1.0757000000000001</v>
          </cell>
          <cell r="AM228">
            <v>42326</v>
          </cell>
          <cell r="AN228">
            <v>81.5672</v>
          </cell>
          <cell r="AP228">
            <v>42326</v>
          </cell>
          <cell r="AQ228">
            <v>40.75</v>
          </cell>
          <cell r="AS228">
            <v>42318</v>
          </cell>
          <cell r="AT228">
            <v>45.84</v>
          </cell>
        </row>
        <row r="229">
          <cell r="AK229">
            <v>1.0705</v>
          </cell>
          <cell r="AM229">
            <v>42327</v>
          </cell>
          <cell r="AN229">
            <v>81.741200000000006</v>
          </cell>
          <cell r="AP229">
            <v>42327</v>
          </cell>
          <cell r="AQ229">
            <v>40.54</v>
          </cell>
          <cell r="AS229">
            <v>42319</v>
          </cell>
          <cell r="AT229">
            <v>44.95</v>
          </cell>
        </row>
        <row r="230">
          <cell r="AK230">
            <v>1.0729</v>
          </cell>
          <cell r="AM230">
            <v>42328</v>
          </cell>
          <cell r="AN230">
            <v>81.423400000000001</v>
          </cell>
          <cell r="AP230">
            <v>42328</v>
          </cell>
          <cell r="AQ230">
            <v>40.39</v>
          </cell>
          <cell r="AS230">
            <v>42320</v>
          </cell>
          <cell r="AT230">
            <v>43.34</v>
          </cell>
        </row>
        <row r="231">
          <cell r="AK231">
            <v>1.0779000000000001</v>
          </cell>
          <cell r="AM231">
            <v>42331</v>
          </cell>
          <cell r="AN231">
            <v>81.499899999999997</v>
          </cell>
          <cell r="AP231">
            <v>42331</v>
          </cell>
          <cell r="AQ231">
            <v>40.049999999999997</v>
          </cell>
          <cell r="AS231">
            <v>42321</v>
          </cell>
          <cell r="AT231">
            <v>42.16</v>
          </cell>
        </row>
        <row r="232">
          <cell r="AK232">
            <v>1.0726</v>
          </cell>
          <cell r="AM232">
            <v>42332</v>
          </cell>
          <cell r="AN232">
            <v>82.144599999999997</v>
          </cell>
          <cell r="AP232">
            <v>42332</v>
          </cell>
          <cell r="AQ232">
            <v>41.27</v>
          </cell>
          <cell r="AS232">
            <v>42324</v>
          </cell>
          <cell r="AT232">
            <v>42.69</v>
          </cell>
        </row>
        <row r="233">
          <cell r="AK233">
            <v>1.0693999999999999</v>
          </cell>
          <cell r="AM233">
            <v>42333</v>
          </cell>
          <cell r="AN233">
            <v>82.2684</v>
          </cell>
          <cell r="AP233">
            <v>42333</v>
          </cell>
          <cell r="AQ233">
            <v>41.79</v>
          </cell>
          <cell r="AS233">
            <v>42325</v>
          </cell>
          <cell r="AT233">
            <v>41.71</v>
          </cell>
        </row>
        <row r="234">
          <cell r="AK234">
            <v>1.0647</v>
          </cell>
          <cell r="AM234">
            <v>42335</v>
          </cell>
          <cell r="AN234">
            <v>81.096199999999996</v>
          </cell>
          <cell r="AP234">
            <v>42335</v>
          </cell>
          <cell r="AQ234">
            <v>41.71</v>
          </cell>
          <cell r="AS234">
            <v>42326</v>
          </cell>
          <cell r="AT234">
            <v>42.1</v>
          </cell>
        </row>
        <row r="235">
          <cell r="AK235">
            <v>1.0640000000000001</v>
          </cell>
          <cell r="AM235">
            <v>42338</v>
          </cell>
          <cell r="AN235">
            <v>81.078100000000006</v>
          </cell>
          <cell r="AP235">
            <v>42338</v>
          </cell>
          <cell r="AQ235">
            <v>41.65</v>
          </cell>
          <cell r="AS235">
            <v>42327</v>
          </cell>
          <cell r="AT235">
            <v>41.97</v>
          </cell>
        </row>
        <row r="236">
          <cell r="AK236">
            <v>1.0726</v>
          </cell>
          <cell r="AM236">
            <v>42339</v>
          </cell>
          <cell r="AN236">
            <v>81.753299999999996</v>
          </cell>
          <cell r="AP236">
            <v>42339</v>
          </cell>
          <cell r="AQ236">
            <v>41.85</v>
          </cell>
          <cell r="AS236">
            <v>42328</v>
          </cell>
          <cell r="AT236">
            <v>42.26</v>
          </cell>
        </row>
        <row r="237">
          <cell r="AK237">
            <v>1.0649999999999999</v>
          </cell>
          <cell r="AM237">
            <v>42340</v>
          </cell>
          <cell r="AN237">
            <v>80.370800000000003</v>
          </cell>
          <cell r="AP237">
            <v>42340</v>
          </cell>
          <cell r="AQ237">
            <v>39.94</v>
          </cell>
          <cell r="AS237">
            <v>42331</v>
          </cell>
          <cell r="AT237">
            <v>43.21</v>
          </cell>
        </row>
        <row r="238">
          <cell r="AK238">
            <v>1.0620000000000001</v>
          </cell>
          <cell r="AM238">
            <v>42341</v>
          </cell>
          <cell r="AN238">
            <v>81.297799999999995</v>
          </cell>
          <cell r="AP238">
            <v>42341</v>
          </cell>
          <cell r="AQ238">
            <v>41.08</v>
          </cell>
          <cell r="AS238">
            <v>42332</v>
          </cell>
          <cell r="AT238">
            <v>44.33</v>
          </cell>
        </row>
        <row r="239">
          <cell r="AK239">
            <v>1.0647</v>
          </cell>
          <cell r="AM239">
            <v>42342</v>
          </cell>
          <cell r="AN239">
            <v>81.701599999999999</v>
          </cell>
          <cell r="AP239">
            <v>42342</v>
          </cell>
          <cell r="AQ239">
            <v>39.97</v>
          </cell>
          <cell r="AS239">
            <v>42333</v>
          </cell>
          <cell r="AT239">
            <v>44.64</v>
          </cell>
        </row>
        <row r="240">
          <cell r="AK240">
            <v>1.0623</v>
          </cell>
          <cell r="AM240">
            <v>42345</v>
          </cell>
          <cell r="AN240">
            <v>79.506399999999999</v>
          </cell>
          <cell r="AP240">
            <v>42345</v>
          </cell>
          <cell r="AQ240">
            <v>37.65</v>
          </cell>
          <cell r="AS240">
            <v>42334</v>
          </cell>
          <cell r="AT240">
            <v>43.56</v>
          </cell>
        </row>
        <row r="241">
          <cell r="AK241">
            <v>1.0613999999999999</v>
          </cell>
          <cell r="AM241">
            <v>42346</v>
          </cell>
          <cell r="AN241">
            <v>79.168999999999997</v>
          </cell>
          <cell r="AP241">
            <v>42346</v>
          </cell>
          <cell r="AQ241">
            <v>37.51</v>
          </cell>
          <cell r="AS241">
            <v>42335</v>
          </cell>
          <cell r="AT241">
            <v>43.05</v>
          </cell>
        </row>
        <row r="242">
          <cell r="AK242">
            <v>1.06</v>
          </cell>
          <cell r="AM242">
            <v>42347</v>
          </cell>
          <cell r="AN242">
            <v>79.246600000000001</v>
          </cell>
          <cell r="AP242">
            <v>42347</v>
          </cell>
          <cell r="AQ242">
            <v>37.159999999999997</v>
          </cell>
          <cell r="AS242">
            <v>42338</v>
          </cell>
          <cell r="AT242">
            <v>42.82</v>
          </cell>
        </row>
        <row r="243">
          <cell r="AK243">
            <v>1.056</v>
          </cell>
          <cell r="AM243">
            <v>42348</v>
          </cell>
          <cell r="AN243">
            <v>79.154399999999995</v>
          </cell>
          <cell r="AP243">
            <v>42348</v>
          </cell>
          <cell r="AQ243">
            <v>36.76</v>
          </cell>
          <cell r="AS243">
            <v>42339</v>
          </cell>
          <cell r="AT243">
            <v>43.48</v>
          </cell>
        </row>
        <row r="244">
          <cell r="AK244">
            <v>1.0616000000000001</v>
          </cell>
          <cell r="AM244">
            <v>42349</v>
          </cell>
          <cell r="AN244">
            <v>78.422399999999996</v>
          </cell>
          <cell r="AP244">
            <v>42349</v>
          </cell>
          <cell r="AQ244">
            <v>35.619999999999997</v>
          </cell>
          <cell r="AS244">
            <v>42340</v>
          </cell>
          <cell r="AT244">
            <v>41.87</v>
          </cell>
        </row>
        <row r="245">
          <cell r="AK245">
            <v>1.0585</v>
          </cell>
          <cell r="AM245">
            <v>42352</v>
          </cell>
          <cell r="AN245">
            <v>77.960899999999995</v>
          </cell>
          <cell r="AP245">
            <v>42352</v>
          </cell>
          <cell r="AQ245">
            <v>36.31</v>
          </cell>
          <cell r="AS245">
            <v>42341</v>
          </cell>
          <cell r="AT245">
            <v>42.99</v>
          </cell>
        </row>
        <row r="246">
          <cell r="AK246">
            <v>1.0902000000000001</v>
          </cell>
          <cell r="AM246">
            <v>42353</v>
          </cell>
          <cell r="AN246">
            <v>77.578100000000006</v>
          </cell>
          <cell r="AP246">
            <v>42353</v>
          </cell>
          <cell r="AQ246">
            <v>37.35</v>
          </cell>
          <cell r="AS246">
            <v>42342</v>
          </cell>
          <cell r="AT246">
            <v>42.04</v>
          </cell>
        </row>
        <row r="247">
          <cell r="AK247">
            <v>1.0869</v>
          </cell>
          <cell r="AM247">
            <v>42354</v>
          </cell>
          <cell r="AN247">
            <v>77.080699999999993</v>
          </cell>
          <cell r="AP247">
            <v>42354</v>
          </cell>
          <cell r="AQ247">
            <v>35.520000000000003</v>
          </cell>
          <cell r="AS247">
            <v>42345</v>
          </cell>
          <cell r="AT247">
            <v>39.909999999999997</v>
          </cell>
        </row>
        <row r="248">
          <cell r="AK248">
            <v>1.0851</v>
          </cell>
          <cell r="AM248">
            <v>42355</v>
          </cell>
          <cell r="AN248">
            <v>76.604500000000002</v>
          </cell>
          <cell r="AP248">
            <v>42355</v>
          </cell>
          <cell r="AQ248">
            <v>34.950000000000003</v>
          </cell>
          <cell r="AS248">
            <v>42346</v>
          </cell>
          <cell r="AT248">
            <v>39.68</v>
          </cell>
        </row>
        <row r="249">
          <cell r="AK249">
            <v>1.0889</v>
          </cell>
          <cell r="AM249">
            <v>42356</v>
          </cell>
          <cell r="AN249">
            <v>77.452299999999994</v>
          </cell>
          <cell r="AP249">
            <v>42356</v>
          </cell>
          <cell r="AQ249">
            <v>34.729999999999997</v>
          </cell>
          <cell r="AS249">
            <v>42347</v>
          </cell>
          <cell r="AT249">
            <v>39.68</v>
          </cell>
        </row>
        <row r="250">
          <cell r="AK250">
            <v>1.1003000000000001</v>
          </cell>
          <cell r="AM250">
            <v>42359</v>
          </cell>
          <cell r="AN250">
            <v>77.698499999999996</v>
          </cell>
          <cell r="AP250">
            <v>42359</v>
          </cell>
          <cell r="AQ250">
            <v>34.74</v>
          </cell>
          <cell r="AS250">
            <v>42348</v>
          </cell>
          <cell r="AT250">
            <v>39.04</v>
          </cell>
        </row>
        <row r="251">
          <cell r="AK251">
            <v>1.0947</v>
          </cell>
          <cell r="AM251">
            <v>42360</v>
          </cell>
          <cell r="AN251">
            <v>77.168999999999997</v>
          </cell>
          <cell r="AP251">
            <v>42360</v>
          </cell>
          <cell r="AQ251">
            <v>35.19</v>
          </cell>
          <cell r="AS251">
            <v>42349</v>
          </cell>
          <cell r="AT251">
            <v>37.33</v>
          </cell>
        </row>
        <row r="252">
          <cell r="AK252">
            <v>1.0993999999999999</v>
          </cell>
          <cell r="AM252">
            <v>42361</v>
          </cell>
          <cell r="AN252">
            <v>78.105500000000006</v>
          </cell>
          <cell r="AP252">
            <v>42361</v>
          </cell>
          <cell r="AQ252">
            <v>36.9</v>
          </cell>
          <cell r="AS252">
            <v>42352</v>
          </cell>
          <cell r="AT252">
            <v>37.159999999999997</v>
          </cell>
        </row>
        <row r="253">
          <cell r="AK253">
            <v>1.1014999999999999</v>
          </cell>
          <cell r="AM253">
            <v>42362</v>
          </cell>
          <cell r="AN253">
            <v>78.485100000000003</v>
          </cell>
          <cell r="AP253">
            <v>42362</v>
          </cell>
          <cell r="AQ253">
            <v>37.5</v>
          </cell>
          <cell r="AS253">
            <v>42353</v>
          </cell>
          <cell r="AT253">
            <v>36.909999999999997</v>
          </cell>
        </row>
        <row r="254">
          <cell r="AK254">
            <v>1.0924</v>
          </cell>
          <cell r="AM254">
            <v>42366</v>
          </cell>
          <cell r="AN254">
            <v>77.879000000000005</v>
          </cell>
          <cell r="AP254">
            <v>42366</v>
          </cell>
          <cell r="AQ254">
            <v>36.81</v>
          </cell>
          <cell r="AS254">
            <v>42354</v>
          </cell>
          <cell r="AT254">
            <v>36.14</v>
          </cell>
        </row>
        <row r="255">
          <cell r="AK255">
            <v>1.0926</v>
          </cell>
          <cell r="AM255">
            <v>42367</v>
          </cell>
          <cell r="AN255">
            <v>79.041799999999995</v>
          </cell>
          <cell r="AP255">
            <v>42367</v>
          </cell>
          <cell r="AQ255">
            <v>37.869999999999997</v>
          </cell>
          <cell r="AS255">
            <v>42355</v>
          </cell>
          <cell r="AT255">
            <v>35.340000000000003</v>
          </cell>
        </row>
        <row r="256">
          <cell r="AK256">
            <v>1.0819000000000001</v>
          </cell>
          <cell r="AM256">
            <v>42368</v>
          </cell>
          <cell r="AN256">
            <v>78.088099999999997</v>
          </cell>
          <cell r="AP256">
            <v>42368</v>
          </cell>
          <cell r="AQ256">
            <v>36.6</v>
          </cell>
          <cell r="AS256">
            <v>42356</v>
          </cell>
          <cell r="AT256">
            <v>35.049999999999997</v>
          </cell>
        </row>
        <row r="257">
          <cell r="AK257">
            <v>1.0836999999999999</v>
          </cell>
          <cell r="AM257">
            <v>42369</v>
          </cell>
          <cell r="AN257">
            <v>78.558800000000005</v>
          </cell>
          <cell r="AP257">
            <v>42369</v>
          </cell>
          <cell r="AQ257">
            <v>37.04</v>
          </cell>
          <cell r="AS257">
            <v>42359</v>
          </cell>
          <cell r="AT257">
            <v>34.78</v>
          </cell>
        </row>
        <row r="258">
          <cell r="AK258">
            <v>1.0911999999999999</v>
          </cell>
          <cell r="AM258">
            <v>0</v>
          </cell>
          <cell r="AP258">
            <v>0</v>
          </cell>
          <cell r="AS258">
            <v>42360</v>
          </cell>
          <cell r="AT258">
            <v>34.85</v>
          </cell>
        </row>
        <row r="259">
          <cell r="AK259">
            <v>1.0971</v>
          </cell>
          <cell r="AM259">
            <v>0</v>
          </cell>
          <cell r="AP259">
            <v>0</v>
          </cell>
          <cell r="AS259">
            <v>42361</v>
          </cell>
          <cell r="AT259">
            <v>36.19</v>
          </cell>
        </row>
        <row r="260">
          <cell r="AK260">
            <v>1.0882000000000001</v>
          </cell>
          <cell r="AM260">
            <v>0</v>
          </cell>
          <cell r="AP260">
            <v>0</v>
          </cell>
          <cell r="AS260">
            <v>42362</v>
          </cell>
          <cell r="AT260">
            <v>36.49</v>
          </cell>
        </row>
        <row r="261">
          <cell r="AK261">
            <v>1.0952</v>
          </cell>
          <cell r="AM261">
            <v>0</v>
          </cell>
          <cell r="AP261">
            <v>0</v>
          </cell>
          <cell r="AS261">
            <v>42363</v>
          </cell>
          <cell r="AT261">
            <v>36.49</v>
          </cell>
        </row>
        <row r="262">
          <cell r="AK262">
            <v>1.0974999999999999</v>
          </cell>
          <cell r="AM262">
            <v>0</v>
          </cell>
          <cell r="AP262">
            <v>0</v>
          </cell>
          <cell r="AS262">
            <v>42366</v>
          </cell>
          <cell r="AT262">
            <v>35.03</v>
          </cell>
        </row>
        <row r="263">
          <cell r="AK263">
            <v>1.0974999999999999</v>
          </cell>
          <cell r="AM263">
            <v>0</v>
          </cell>
          <cell r="AP263">
            <v>0</v>
          </cell>
          <cell r="AS263">
            <v>42367</v>
          </cell>
          <cell r="AT263">
            <v>36.35</v>
          </cell>
        </row>
        <row r="264">
          <cell r="AK264">
            <v>1.0931999999999999</v>
          </cell>
          <cell r="AM264">
            <v>0</v>
          </cell>
          <cell r="AP264">
            <v>0</v>
          </cell>
          <cell r="AS264">
            <v>42368</v>
          </cell>
          <cell r="AT264">
            <v>35.049999999999997</v>
          </cell>
        </row>
        <row r="265">
          <cell r="AK265">
            <v>1.0911</v>
          </cell>
          <cell r="AM265">
            <v>0</v>
          </cell>
          <cell r="AP265">
            <v>0</v>
          </cell>
          <cell r="AS265">
            <v>42369</v>
          </cell>
          <cell r="AT265">
            <v>35.75</v>
          </cell>
        </row>
        <row r="266">
          <cell r="AK266">
            <v>1.0866</v>
          </cell>
          <cell r="AM266">
            <v>0</v>
          </cell>
          <cell r="AP266">
            <v>0</v>
          </cell>
          <cell r="AS266">
            <v>0</v>
          </cell>
        </row>
        <row r="269">
          <cell r="AM269">
            <v>2.7788244159758779E-2</v>
          </cell>
          <cell r="AP269">
            <v>-1</v>
          </cell>
          <cell r="AS269">
            <v>-1</v>
          </cell>
        </row>
      </sheetData>
      <sheetData sheetId="2"/>
      <sheetData sheetId="3"/>
      <sheetData sheetId="4"/>
      <sheetData sheetId="5">
        <row r="1">
          <cell r="AB1" t="str">
            <v>HTM tržišni prino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G1" t="str">
            <v>EUR trgovanje</v>
          </cell>
          <cell r="AH1" t="str">
            <v>Accrued value HTM REPORT</v>
          </cell>
          <cell r="AJ1" t="str">
            <v>Ukupno EUR</v>
          </cell>
          <cell r="AY1" t="str">
            <v>USD+RAMP</v>
          </cell>
        </row>
        <row r="2">
          <cell r="AD2">
            <v>42004</v>
          </cell>
          <cell r="AG2">
            <v>3815118028</v>
          </cell>
          <cell r="AH2">
            <v>4334676963.1999998</v>
          </cell>
          <cell r="AJ2">
            <v>8545833891.2904348</v>
          </cell>
          <cell r="AY2">
            <v>2589360565</v>
          </cell>
        </row>
        <row r="3">
          <cell r="AG3">
            <v>3813994082</v>
          </cell>
          <cell r="AH3">
            <v>4334889022.0299997</v>
          </cell>
          <cell r="AJ3">
            <v>8548249104.0299997</v>
          </cell>
          <cell r="AY3">
            <v>2589371802</v>
          </cell>
        </row>
        <row r="4">
          <cell r="AG4">
            <v>3815436041</v>
          </cell>
          <cell r="AH4">
            <v>4335101099.8400002</v>
          </cell>
          <cell r="AJ4">
            <v>8549903140.8400002</v>
          </cell>
          <cell r="AY4">
            <v>2589511866</v>
          </cell>
        </row>
        <row r="5">
          <cell r="AG5">
            <v>3815464952</v>
          </cell>
          <cell r="AH5">
            <v>4335313196.6099997</v>
          </cell>
          <cell r="AJ5">
            <v>8550144148.6099997</v>
          </cell>
          <cell r="AY5">
            <v>2589523958</v>
          </cell>
        </row>
        <row r="6">
          <cell r="AG6">
            <v>3815494029</v>
          </cell>
          <cell r="AH6">
            <v>4335525312.3599997</v>
          </cell>
          <cell r="AJ6">
            <v>8550385341.3599997</v>
          </cell>
          <cell r="AY6">
            <v>2589536049</v>
          </cell>
        </row>
        <row r="7">
          <cell r="AG7">
            <v>3882649744</v>
          </cell>
          <cell r="AH7">
            <v>4283514880.2200003</v>
          </cell>
          <cell r="AJ7">
            <v>8565530624.2200003</v>
          </cell>
          <cell r="AY7">
            <v>2571661976</v>
          </cell>
        </row>
        <row r="8">
          <cell r="AG8">
            <v>3882808244</v>
          </cell>
          <cell r="AH8">
            <v>4283720511.77</v>
          </cell>
          <cell r="AJ8">
            <v>8565894755.7700005</v>
          </cell>
          <cell r="AY8">
            <v>2572013020</v>
          </cell>
        </row>
        <row r="9">
          <cell r="AG9">
            <v>3846887784</v>
          </cell>
          <cell r="AH9">
            <v>4337840152.2300005</v>
          </cell>
          <cell r="AJ9">
            <v>8584093936.2300005</v>
          </cell>
          <cell r="AY9">
            <v>2550622720</v>
          </cell>
        </row>
        <row r="10">
          <cell r="AG10">
            <v>3855741156</v>
          </cell>
          <cell r="AH10">
            <v>4338046337.9700003</v>
          </cell>
          <cell r="AJ10">
            <v>8593153493.9700012</v>
          </cell>
          <cell r="AY10">
            <v>2539993290</v>
          </cell>
        </row>
        <row r="11">
          <cell r="AG11">
            <v>3798330116</v>
          </cell>
          <cell r="AH11">
            <v>4338252542.2300005</v>
          </cell>
          <cell r="AJ11">
            <v>8535948658.2300005</v>
          </cell>
          <cell r="AY11">
            <v>2505061175</v>
          </cell>
        </row>
        <row r="12">
          <cell r="AG12">
            <v>3798353170</v>
          </cell>
          <cell r="AH12">
            <v>4338458765.0100002</v>
          </cell>
          <cell r="AJ12">
            <v>8536177935.0100002</v>
          </cell>
          <cell r="AY12">
            <v>2505072911</v>
          </cell>
        </row>
        <row r="13">
          <cell r="AG13">
            <v>3798376362</v>
          </cell>
          <cell r="AH13">
            <v>4338665006.3299999</v>
          </cell>
          <cell r="AJ13">
            <v>8536407368.3299999</v>
          </cell>
          <cell r="AY13">
            <v>2505084646</v>
          </cell>
        </row>
        <row r="14">
          <cell r="AG14">
            <v>3798421374</v>
          </cell>
          <cell r="AH14">
            <v>4338871266.1599998</v>
          </cell>
          <cell r="AJ14">
            <v>8536658640.1599998</v>
          </cell>
          <cell r="AY14">
            <v>2505289348</v>
          </cell>
        </row>
        <row r="15">
          <cell r="AG15">
            <v>3798539798</v>
          </cell>
          <cell r="AH15">
            <v>4339077544.5299997</v>
          </cell>
          <cell r="AJ15">
            <v>8536983342.5299997</v>
          </cell>
          <cell r="AY15">
            <v>2505391538</v>
          </cell>
        </row>
        <row r="16">
          <cell r="AG16">
            <v>3798724760</v>
          </cell>
          <cell r="AH16">
            <v>4339283841.4300003</v>
          </cell>
          <cell r="AJ16">
            <v>8537374601.4300003</v>
          </cell>
          <cell r="AY16">
            <v>2505688002</v>
          </cell>
        </row>
        <row r="17">
          <cell r="AG17">
            <v>3798849302</v>
          </cell>
          <cell r="AH17">
            <v>4342653003.9899998</v>
          </cell>
          <cell r="AJ17">
            <v>8540868305.9899998</v>
          </cell>
          <cell r="AY17">
            <v>2502978330</v>
          </cell>
        </row>
        <row r="18">
          <cell r="AG18">
            <v>3820018041</v>
          </cell>
          <cell r="AH18">
            <v>4342856828.8699999</v>
          </cell>
          <cell r="AJ18">
            <v>8562240869.8699999</v>
          </cell>
          <cell r="AY18">
            <v>2477838151</v>
          </cell>
        </row>
        <row r="19">
          <cell r="AG19">
            <v>3820042906</v>
          </cell>
          <cell r="AH19">
            <v>4343060671.8800001</v>
          </cell>
          <cell r="AJ19">
            <v>8562469577.8800001</v>
          </cell>
          <cell r="AY19">
            <v>2477849807</v>
          </cell>
        </row>
        <row r="20">
          <cell r="AG20">
            <v>3820067771</v>
          </cell>
          <cell r="AH20">
            <v>4343264533.0100002</v>
          </cell>
          <cell r="AJ20">
            <v>8562698304.0100002</v>
          </cell>
          <cell r="AY20">
            <v>2477861463</v>
          </cell>
        </row>
        <row r="21">
          <cell r="AG21">
            <v>3820145200</v>
          </cell>
          <cell r="AH21">
            <v>4343468412.2799997</v>
          </cell>
          <cell r="AJ21">
            <v>8562979612.2799997</v>
          </cell>
          <cell r="AY21">
            <v>2477870734</v>
          </cell>
        </row>
        <row r="22">
          <cell r="AG22">
            <v>3819914573</v>
          </cell>
          <cell r="AH22">
            <v>4343672309.6800003</v>
          </cell>
          <cell r="AJ22">
            <v>8562952882.6800003</v>
          </cell>
          <cell r="AY22">
            <v>2477928082</v>
          </cell>
        </row>
        <row r="23">
          <cell r="AG23">
            <v>3819692600</v>
          </cell>
          <cell r="AH23">
            <v>4343876225.2200003</v>
          </cell>
          <cell r="AJ23">
            <v>8562934825.2200003</v>
          </cell>
          <cell r="AY23">
            <v>2477704632</v>
          </cell>
        </row>
        <row r="24">
          <cell r="AG24">
            <v>3825919952</v>
          </cell>
          <cell r="AH24">
            <v>4344080158.8900003</v>
          </cell>
          <cell r="AJ24">
            <v>8569366110.8900003</v>
          </cell>
          <cell r="AY24">
            <v>2470647045</v>
          </cell>
        </row>
        <row r="25">
          <cell r="AG25">
            <v>3826175540</v>
          </cell>
          <cell r="AH25">
            <v>4344284110.7200003</v>
          </cell>
          <cell r="AJ25">
            <v>8569825650.7200003</v>
          </cell>
          <cell r="AY25">
            <v>2470920444</v>
          </cell>
        </row>
        <row r="26">
          <cell r="AG26">
            <v>3826200136</v>
          </cell>
          <cell r="AH26">
            <v>4344488080.6899996</v>
          </cell>
          <cell r="AJ26">
            <v>8570054216.6899996</v>
          </cell>
          <cell r="AY26">
            <v>2470930297</v>
          </cell>
        </row>
        <row r="27">
          <cell r="AG27">
            <v>3826224732</v>
          </cell>
          <cell r="AH27">
            <v>4344692068.8000002</v>
          </cell>
          <cell r="AJ27">
            <v>8570282800.8000002</v>
          </cell>
          <cell r="AY27">
            <v>2470940150</v>
          </cell>
        </row>
        <row r="28">
          <cell r="AG28">
            <v>3499570448</v>
          </cell>
          <cell r="AH28">
            <v>4344896075.0799999</v>
          </cell>
          <cell r="AJ28">
            <v>8243832523.0799999</v>
          </cell>
          <cell r="AY28">
            <v>2470821386</v>
          </cell>
        </row>
        <row r="29">
          <cell r="AG29">
            <v>3499685429</v>
          </cell>
          <cell r="AH29">
            <v>4345100099.5</v>
          </cell>
          <cell r="AJ29">
            <v>8244151528.5</v>
          </cell>
          <cell r="AY29">
            <v>2470852398</v>
          </cell>
        </row>
        <row r="30">
          <cell r="AG30">
            <v>3493988954</v>
          </cell>
          <cell r="AH30">
            <v>4345304142.0799999</v>
          </cell>
          <cell r="AJ30">
            <v>8238659096.0799999</v>
          </cell>
          <cell r="AY30">
            <v>2478052366</v>
          </cell>
        </row>
        <row r="31">
          <cell r="AG31">
            <v>3482009999</v>
          </cell>
          <cell r="AH31">
            <v>4345508202.8199997</v>
          </cell>
          <cell r="AJ31">
            <v>8226884201.8199997</v>
          </cell>
          <cell r="AY31">
            <v>2491627962</v>
          </cell>
        </row>
        <row r="32">
          <cell r="AG32">
            <v>3482271057</v>
          </cell>
          <cell r="AH32">
            <v>4345712281.7299995</v>
          </cell>
          <cell r="AJ32">
            <v>8227349338.7299995</v>
          </cell>
          <cell r="AY32">
            <v>2492194448</v>
          </cell>
        </row>
        <row r="33">
          <cell r="AG33">
            <v>3482298774</v>
          </cell>
          <cell r="AH33">
            <v>4345916378.8100004</v>
          </cell>
          <cell r="AJ33">
            <v>8227581152.8100004</v>
          </cell>
          <cell r="AY33">
            <v>2492202820</v>
          </cell>
        </row>
        <row r="34">
          <cell r="AG34">
            <v>3482326632</v>
          </cell>
          <cell r="AH34">
            <v>4346120494.0500002</v>
          </cell>
          <cell r="AJ34">
            <v>8227813126.0500002</v>
          </cell>
          <cell r="AY34">
            <v>2492211424</v>
          </cell>
        </row>
        <row r="35">
          <cell r="AG35">
            <v>3482404408</v>
          </cell>
          <cell r="AH35">
            <v>4346324627.4700003</v>
          </cell>
          <cell r="AJ35">
            <v>8228095035.4700003</v>
          </cell>
          <cell r="AY35">
            <v>2492094637</v>
          </cell>
        </row>
        <row r="36">
          <cell r="AG36">
            <v>3482584768</v>
          </cell>
          <cell r="AH36">
            <v>4346528779.0500002</v>
          </cell>
          <cell r="AJ36">
            <v>8228479547.0500002</v>
          </cell>
          <cell r="AY36">
            <v>2491601210</v>
          </cell>
        </row>
        <row r="37">
          <cell r="AG37">
            <v>3482493383</v>
          </cell>
          <cell r="AH37">
            <v>4346732948.8299999</v>
          </cell>
          <cell r="AJ37">
            <v>8228592331.8299999</v>
          </cell>
          <cell r="AY37">
            <v>2491828877</v>
          </cell>
        </row>
        <row r="38">
          <cell r="AG38">
            <v>3469460350</v>
          </cell>
          <cell r="AH38">
            <v>4345937136.7700005</v>
          </cell>
          <cell r="AJ38">
            <v>8214763486.7700005</v>
          </cell>
          <cell r="AY38">
            <v>2507570846</v>
          </cell>
        </row>
        <row r="39">
          <cell r="AG39">
            <v>3469600476</v>
          </cell>
          <cell r="AH39">
            <v>4346141314.9200001</v>
          </cell>
          <cell r="AJ39">
            <v>8215057790.9200001</v>
          </cell>
          <cell r="AY39">
            <v>2506435982</v>
          </cell>
        </row>
        <row r="40">
          <cell r="AG40">
            <v>3469626952</v>
          </cell>
          <cell r="AH40">
            <v>4346345511.25</v>
          </cell>
          <cell r="AJ40">
            <v>8215288463.25</v>
          </cell>
          <cell r="AY40">
            <v>2506445800</v>
          </cell>
        </row>
        <row r="41">
          <cell r="AG41">
            <v>3469653428</v>
          </cell>
          <cell r="AH41">
            <v>4346549725.7600002</v>
          </cell>
          <cell r="AJ41">
            <v>8215519153.7600002</v>
          </cell>
          <cell r="AY41">
            <v>2506455619</v>
          </cell>
        </row>
        <row r="42">
          <cell r="AG42">
            <v>3490114655</v>
          </cell>
          <cell r="AH42">
            <v>4326276920.8100004</v>
          </cell>
          <cell r="AJ42">
            <v>8215707575.8100004</v>
          </cell>
          <cell r="AY42">
            <v>2506360204</v>
          </cell>
        </row>
        <row r="43">
          <cell r="AG43">
            <v>3470458332</v>
          </cell>
          <cell r="AH43">
            <v>4346281318.54</v>
          </cell>
          <cell r="AJ43">
            <v>8216055650.54</v>
          </cell>
          <cell r="AY43">
            <v>2506424231</v>
          </cell>
        </row>
        <row r="44">
          <cell r="AG44">
            <v>3459419394</v>
          </cell>
          <cell r="AH44">
            <v>4357606655.5900002</v>
          </cell>
          <cell r="AJ44">
            <v>8216342049.5900002</v>
          </cell>
          <cell r="AY44">
            <v>2506317683</v>
          </cell>
        </row>
        <row r="45">
          <cell r="AG45">
            <v>3448406615</v>
          </cell>
          <cell r="AH45">
            <v>4368916572.4800005</v>
          </cell>
          <cell r="AJ45">
            <v>8216639187.4800005</v>
          </cell>
          <cell r="AY45">
            <v>2506652843</v>
          </cell>
        </row>
        <row r="46">
          <cell r="AG46">
            <v>3448379723</v>
          </cell>
          <cell r="AH46">
            <v>4369117117.5699997</v>
          </cell>
          <cell r="AJ46">
            <v>8216812840.5699997</v>
          </cell>
          <cell r="AY46">
            <v>2506479101</v>
          </cell>
        </row>
        <row r="47">
          <cell r="AG47">
            <v>3448405554</v>
          </cell>
          <cell r="AH47">
            <v>4369317680.1399994</v>
          </cell>
          <cell r="AJ47">
            <v>8217039234.1399994</v>
          </cell>
          <cell r="AY47">
            <v>2506488400</v>
          </cell>
        </row>
        <row r="48">
          <cell r="AG48">
            <v>3448431386</v>
          </cell>
          <cell r="AH48">
            <v>4369518260.1999998</v>
          </cell>
          <cell r="AJ48">
            <v>8217265646.1999998</v>
          </cell>
          <cell r="AY48">
            <v>2506497700</v>
          </cell>
        </row>
        <row r="49">
          <cell r="AG49">
            <v>3627371140</v>
          </cell>
          <cell r="AH49">
            <v>4390787552.2699995</v>
          </cell>
          <cell r="AJ49">
            <v>8417474692.2699995</v>
          </cell>
          <cell r="AY49">
            <v>2506508096</v>
          </cell>
        </row>
        <row r="50">
          <cell r="AG50">
            <v>3552461893</v>
          </cell>
          <cell r="AH50">
            <v>4425734652.2300005</v>
          </cell>
          <cell r="AJ50">
            <v>8377512545.2300005</v>
          </cell>
          <cell r="AY50">
            <v>2551864116</v>
          </cell>
        </row>
        <row r="51">
          <cell r="AG51">
            <v>3552688100</v>
          </cell>
          <cell r="AH51">
            <v>4425936284.1000004</v>
          </cell>
          <cell r="AJ51">
            <v>8377940384.1000004</v>
          </cell>
          <cell r="AY51">
            <v>2552379795</v>
          </cell>
        </row>
        <row r="52">
          <cell r="AG52">
            <v>3541501115</v>
          </cell>
          <cell r="AH52">
            <v>4437264966.3600006</v>
          </cell>
          <cell r="AJ52">
            <v>8378082081.3600006</v>
          </cell>
          <cell r="AY52">
            <v>2552132635</v>
          </cell>
        </row>
        <row r="53">
          <cell r="AG53">
            <v>3541562587</v>
          </cell>
          <cell r="AH53">
            <v>4437466816.1000004</v>
          </cell>
          <cell r="AJ53">
            <v>8378345403.1000004</v>
          </cell>
          <cell r="AY53">
            <v>2552078301</v>
          </cell>
        </row>
        <row r="54">
          <cell r="AG54">
            <v>3541585085</v>
          </cell>
          <cell r="AH54">
            <v>4437668683.3699999</v>
          </cell>
          <cell r="AJ54">
            <v>8378569768.3699999</v>
          </cell>
          <cell r="AY54">
            <v>2552087824</v>
          </cell>
        </row>
        <row r="55">
          <cell r="AG55">
            <v>3541607584</v>
          </cell>
          <cell r="AH55">
            <v>4437870568.1700001</v>
          </cell>
          <cell r="AJ55">
            <v>8378794152.1700001</v>
          </cell>
          <cell r="AY55">
            <v>2552097347</v>
          </cell>
        </row>
        <row r="56">
          <cell r="AG56">
            <v>3530596224</v>
          </cell>
          <cell r="AH56">
            <v>4449170921.1800003</v>
          </cell>
          <cell r="AJ56">
            <v>8379083145.1800003</v>
          </cell>
          <cell r="AY56">
            <v>2552319485</v>
          </cell>
        </row>
        <row r="57">
          <cell r="AG57">
            <v>3362443730</v>
          </cell>
          <cell r="AH57">
            <v>4449373032.2699995</v>
          </cell>
          <cell r="AJ57">
            <v>8211132762.2699995</v>
          </cell>
          <cell r="AY57">
            <v>2547793473</v>
          </cell>
        </row>
        <row r="58">
          <cell r="AG58">
            <v>3365455184</v>
          </cell>
          <cell r="AH58">
            <v>4446875160.9000006</v>
          </cell>
          <cell r="AJ58">
            <v>8211646344.9000006</v>
          </cell>
          <cell r="AY58">
            <v>2547782366</v>
          </cell>
        </row>
        <row r="59">
          <cell r="AG59">
            <v>3461672296</v>
          </cell>
          <cell r="AH59">
            <v>4451033592.5799999</v>
          </cell>
          <cell r="AJ59">
            <v>8312021888.5799999</v>
          </cell>
          <cell r="AY59">
            <v>2547425443</v>
          </cell>
        </row>
        <row r="60">
          <cell r="AG60">
            <v>3564076163</v>
          </cell>
          <cell r="AH60">
            <v>4348735433.0199995</v>
          </cell>
          <cell r="AJ60">
            <v>8312127596.0199995</v>
          </cell>
          <cell r="AY60">
            <v>2547641442</v>
          </cell>
        </row>
        <row r="61">
          <cell r="AG61">
            <v>3564098183</v>
          </cell>
          <cell r="AH61">
            <v>4348931582.7199993</v>
          </cell>
          <cell r="AJ61">
            <v>8312345765.7199993</v>
          </cell>
          <cell r="AY61">
            <v>2547651189</v>
          </cell>
        </row>
        <row r="62">
          <cell r="AG62">
            <v>3564120334</v>
          </cell>
          <cell r="AH62">
            <v>4349127750.0999994</v>
          </cell>
          <cell r="AJ62">
            <v>8312564084.0999994</v>
          </cell>
          <cell r="AY62">
            <v>2547661329</v>
          </cell>
        </row>
        <row r="63">
          <cell r="AG63">
            <v>3564016334</v>
          </cell>
          <cell r="AH63">
            <v>4349323935.1599998</v>
          </cell>
          <cell r="AJ63">
            <v>8312656269.1599998</v>
          </cell>
          <cell r="AY63">
            <v>2547298892</v>
          </cell>
        </row>
        <row r="64">
          <cell r="AG64">
            <v>3564038132</v>
          </cell>
          <cell r="AH64">
            <v>4349520137.8800001</v>
          </cell>
          <cell r="AJ64">
            <v>8312874269.8800001</v>
          </cell>
          <cell r="AY64">
            <v>2547141191</v>
          </cell>
        </row>
        <row r="65">
          <cell r="AG65">
            <v>3563777808</v>
          </cell>
          <cell r="AH65">
            <v>4349716358.3000002</v>
          </cell>
          <cell r="AJ65">
            <v>8312810166.3000002</v>
          </cell>
          <cell r="AY65">
            <v>2547316517</v>
          </cell>
        </row>
        <row r="66">
          <cell r="AG66">
            <v>3562743014</v>
          </cell>
          <cell r="AH66">
            <v>4349912596.3999996</v>
          </cell>
          <cell r="AJ66">
            <v>8311971610.3999996</v>
          </cell>
          <cell r="AY66">
            <v>2547441239</v>
          </cell>
        </row>
        <row r="67">
          <cell r="AG67">
            <v>3562735035</v>
          </cell>
          <cell r="AH67">
            <v>4350108852.1700001</v>
          </cell>
          <cell r="AJ67">
            <v>8312159887.1700001</v>
          </cell>
          <cell r="AY67">
            <v>2546707554</v>
          </cell>
        </row>
        <row r="68">
          <cell r="AG68">
            <v>3562757234</v>
          </cell>
          <cell r="AH68">
            <v>4350305125.6499996</v>
          </cell>
          <cell r="AJ68">
            <v>8312378359.6499996</v>
          </cell>
          <cell r="AY68">
            <v>2546718559</v>
          </cell>
        </row>
        <row r="69">
          <cell r="AG69">
            <v>3562779434</v>
          </cell>
          <cell r="AH69">
            <v>4350501416.8199997</v>
          </cell>
          <cell r="AJ69">
            <v>8312596850.8199997</v>
          </cell>
          <cell r="AY69">
            <v>2546729564</v>
          </cell>
        </row>
        <row r="70">
          <cell r="AG70">
            <v>3773091653</v>
          </cell>
          <cell r="AH70">
            <v>4350697725.6800003</v>
          </cell>
          <cell r="AJ70">
            <v>8523105378.6800003</v>
          </cell>
          <cell r="AY70">
            <v>2645776336</v>
          </cell>
        </row>
        <row r="71">
          <cell r="AG71">
            <v>3773469805</v>
          </cell>
          <cell r="AH71">
            <v>4350894052.2399998</v>
          </cell>
          <cell r="AJ71">
            <v>8523679857.2399998</v>
          </cell>
          <cell r="AY71">
            <v>2645974813</v>
          </cell>
        </row>
        <row r="72">
          <cell r="AG72">
            <v>3933304168</v>
          </cell>
          <cell r="AH72">
            <v>4351090396.5100002</v>
          </cell>
          <cell r="AJ72">
            <v>8683710564.5100002</v>
          </cell>
          <cell r="AY72">
            <v>2689045887</v>
          </cell>
        </row>
        <row r="73">
          <cell r="AG73">
            <v>3933242186</v>
          </cell>
          <cell r="AH73">
            <v>4351286758.4700003</v>
          </cell>
          <cell r="AJ73">
            <v>8683844944.4700012</v>
          </cell>
          <cell r="AY73">
            <v>2689147105</v>
          </cell>
        </row>
        <row r="74">
          <cell r="AG74">
            <v>3933203516</v>
          </cell>
          <cell r="AH74">
            <v>4351483138.1399994</v>
          </cell>
          <cell r="AJ74">
            <v>8684002654.1399994</v>
          </cell>
          <cell r="AY74">
            <v>2689208779</v>
          </cell>
        </row>
        <row r="75">
          <cell r="AG75">
            <v>3933225337</v>
          </cell>
          <cell r="AH75">
            <v>4351679535.5299997</v>
          </cell>
          <cell r="AJ75">
            <v>8684220872.5299988</v>
          </cell>
          <cell r="AY75">
            <v>2689220022</v>
          </cell>
        </row>
        <row r="76">
          <cell r="AG76">
            <v>3933247158</v>
          </cell>
          <cell r="AH76">
            <v>4351875950.6300001</v>
          </cell>
          <cell r="AJ76">
            <v>8684439108.6300011</v>
          </cell>
          <cell r="AY76">
            <v>2689231266</v>
          </cell>
        </row>
        <row r="77">
          <cell r="AG77">
            <v>3932947950</v>
          </cell>
          <cell r="AH77">
            <v>4352072383.4499998</v>
          </cell>
          <cell r="AJ77">
            <v>8684336333.4500008</v>
          </cell>
          <cell r="AY77">
            <v>2689250118</v>
          </cell>
        </row>
        <row r="78">
          <cell r="AG78">
            <v>3925676430</v>
          </cell>
          <cell r="AH78">
            <v>4352268833.9799995</v>
          </cell>
          <cell r="AJ78">
            <v>8677261263.9799995</v>
          </cell>
          <cell r="AY78">
            <v>2689145953</v>
          </cell>
        </row>
        <row r="79">
          <cell r="AG79">
            <v>3926111500</v>
          </cell>
          <cell r="AH79">
            <v>4352465302.2399998</v>
          </cell>
          <cell r="AJ79">
            <v>8677892802.2399998</v>
          </cell>
          <cell r="AY79">
            <v>2690232849</v>
          </cell>
        </row>
        <row r="80">
          <cell r="AG80">
            <v>3926136152</v>
          </cell>
          <cell r="AH80">
            <v>4352661788.2200003</v>
          </cell>
          <cell r="AJ80">
            <v>8678113940.2200012</v>
          </cell>
          <cell r="AY80">
            <v>2689850337</v>
          </cell>
        </row>
        <row r="81">
          <cell r="AG81">
            <v>3926318818</v>
          </cell>
          <cell r="AH81">
            <v>4352858291.9399996</v>
          </cell>
          <cell r="AJ81">
            <v>8678493109.9399986</v>
          </cell>
          <cell r="AY81">
            <v>2690204537</v>
          </cell>
        </row>
        <row r="82">
          <cell r="AG82">
            <v>3926341436</v>
          </cell>
          <cell r="AH82">
            <v>4353054813.3800001</v>
          </cell>
          <cell r="AJ82">
            <v>8678712249.3800011</v>
          </cell>
          <cell r="AY82">
            <v>2690215474</v>
          </cell>
        </row>
        <row r="83">
          <cell r="AG83">
            <v>3926363976</v>
          </cell>
          <cell r="AH83">
            <v>4353251352.5600004</v>
          </cell>
          <cell r="AJ83">
            <v>8678931328.5600014</v>
          </cell>
          <cell r="AY83">
            <v>2690226411</v>
          </cell>
        </row>
        <row r="84">
          <cell r="AG84">
            <v>3925917253</v>
          </cell>
          <cell r="AH84">
            <v>4353447909.4700003</v>
          </cell>
          <cell r="AJ84">
            <v>8678681162.4700012</v>
          </cell>
          <cell r="AY84">
            <v>2690361793</v>
          </cell>
        </row>
        <row r="85">
          <cell r="AG85">
            <v>3925834955</v>
          </cell>
          <cell r="AH85">
            <v>4353644484.1300001</v>
          </cell>
          <cell r="AJ85">
            <v>8678795439.1300011</v>
          </cell>
          <cell r="AY85">
            <v>2690502827</v>
          </cell>
        </row>
        <row r="86">
          <cell r="AG86">
            <v>3926076791</v>
          </cell>
          <cell r="AH86">
            <v>4353841076.5299997</v>
          </cell>
          <cell r="AJ86">
            <v>8679233867.5299988</v>
          </cell>
          <cell r="AY86">
            <v>2690241836</v>
          </cell>
        </row>
        <row r="87">
          <cell r="AG87">
            <v>3926206898</v>
          </cell>
          <cell r="AH87">
            <v>4354037686.6700001</v>
          </cell>
          <cell r="AJ87">
            <v>8679560584.6700001</v>
          </cell>
          <cell r="AY87">
            <v>2690117557</v>
          </cell>
        </row>
        <row r="88">
          <cell r="AG88">
            <v>3914937432</v>
          </cell>
          <cell r="AH88">
            <v>4365519407.7200003</v>
          </cell>
          <cell r="AJ88">
            <v>8679772839.7200012</v>
          </cell>
          <cell r="AY88">
            <v>2690303781</v>
          </cell>
        </row>
        <row r="89">
          <cell r="AG89">
            <v>3914959604</v>
          </cell>
          <cell r="AH89">
            <v>4365716192.25</v>
          </cell>
          <cell r="AJ89">
            <v>8679991796.25</v>
          </cell>
          <cell r="AY89">
            <v>2690315149</v>
          </cell>
        </row>
        <row r="90">
          <cell r="AG90">
            <v>3914981700</v>
          </cell>
          <cell r="AH90">
            <v>4365904185.3799992</v>
          </cell>
          <cell r="AJ90">
            <v>8680201885.3799992</v>
          </cell>
          <cell r="AY90">
            <v>2690326518</v>
          </cell>
        </row>
        <row r="91">
          <cell r="AG91">
            <v>4007285406</v>
          </cell>
          <cell r="AH91">
            <v>4273870126.27</v>
          </cell>
          <cell r="AJ91">
            <v>8680471532.2700005</v>
          </cell>
          <cell r="AY91">
            <v>2690576237</v>
          </cell>
        </row>
        <row r="92">
          <cell r="AG92">
            <v>3996275019</v>
          </cell>
          <cell r="AH92">
            <v>4285334504</v>
          </cell>
          <cell r="AJ92">
            <v>8680925523</v>
          </cell>
          <cell r="AY92">
            <v>2690789489</v>
          </cell>
        </row>
        <row r="93">
          <cell r="AG93">
            <v>3996189447</v>
          </cell>
          <cell r="AH93">
            <v>4285522828.6900001</v>
          </cell>
          <cell r="AJ93">
            <v>8681028275.6900005</v>
          </cell>
          <cell r="AY93">
            <v>2691107436</v>
          </cell>
        </row>
        <row r="94">
          <cell r="AG94">
            <v>3973479694</v>
          </cell>
          <cell r="AH94">
            <v>4308264309.3800001</v>
          </cell>
          <cell r="AJ94">
            <v>8681060003.3800011</v>
          </cell>
          <cell r="AY94">
            <v>2690970340</v>
          </cell>
        </row>
        <row r="95">
          <cell r="AG95">
            <v>3973520058</v>
          </cell>
          <cell r="AH95">
            <v>4308452949.9099998</v>
          </cell>
          <cell r="AJ95">
            <v>8681289007.9099998</v>
          </cell>
          <cell r="AY95">
            <v>2691781631</v>
          </cell>
        </row>
        <row r="96">
          <cell r="AG96">
            <v>3973542343</v>
          </cell>
          <cell r="AH96">
            <v>4308641606.71</v>
          </cell>
          <cell r="AJ96">
            <v>8681499949.7099991</v>
          </cell>
          <cell r="AY96">
            <v>2691796820</v>
          </cell>
        </row>
        <row r="97">
          <cell r="AG97">
            <v>3973564549</v>
          </cell>
          <cell r="AH97">
            <v>4308830279.8099995</v>
          </cell>
          <cell r="AJ97">
            <v>8681710828.8099995</v>
          </cell>
          <cell r="AY97">
            <v>2691812008</v>
          </cell>
        </row>
        <row r="98">
          <cell r="AG98">
            <v>3973592397</v>
          </cell>
          <cell r="AH98">
            <v>4309018969.1700001</v>
          </cell>
          <cell r="AJ98">
            <v>8681927366.1700001</v>
          </cell>
          <cell r="AY98">
            <v>2691576051</v>
          </cell>
        </row>
        <row r="99">
          <cell r="AG99">
            <v>3973991024</v>
          </cell>
          <cell r="AH99">
            <v>4309207674.8400002</v>
          </cell>
          <cell r="AJ99">
            <v>8682514698.8400002</v>
          </cell>
          <cell r="AY99">
            <v>2691359652</v>
          </cell>
        </row>
        <row r="100">
          <cell r="AG100">
            <v>3975991376</v>
          </cell>
          <cell r="AH100">
            <v>4307833896.79</v>
          </cell>
          <cell r="AJ100">
            <v>8683141272.7900009</v>
          </cell>
          <cell r="AY100">
            <v>2691153848</v>
          </cell>
        </row>
        <row r="101">
          <cell r="AG101">
            <v>3975928321</v>
          </cell>
          <cell r="AH101">
            <v>4308022458.9300003</v>
          </cell>
          <cell r="AJ101">
            <v>8683266779.9300003</v>
          </cell>
          <cell r="AY101">
            <v>2690791562</v>
          </cell>
        </row>
        <row r="102">
          <cell r="AG102">
            <v>4238705949</v>
          </cell>
          <cell r="AH102">
            <v>4185511037.6199999</v>
          </cell>
          <cell r="AJ102">
            <v>8823532986.6199989</v>
          </cell>
          <cell r="AY102">
            <v>2755232141</v>
          </cell>
        </row>
        <row r="103">
          <cell r="AG103">
            <v>4238727284</v>
          </cell>
          <cell r="AH103">
            <v>4185692568.3500004</v>
          </cell>
          <cell r="AJ103">
            <v>8823735852.3500004</v>
          </cell>
          <cell r="AY103">
            <v>2755248501</v>
          </cell>
        </row>
        <row r="104">
          <cell r="AG104">
            <v>4238748537</v>
          </cell>
          <cell r="AH104">
            <v>4185874114.8099999</v>
          </cell>
          <cell r="AJ104">
            <v>8823938651.8099995</v>
          </cell>
          <cell r="AY104">
            <v>2755264862</v>
          </cell>
        </row>
        <row r="105">
          <cell r="AG105">
            <v>4208272544</v>
          </cell>
          <cell r="AH105">
            <v>4216557930.4499998</v>
          </cell>
          <cell r="AJ105">
            <v>8824096474.4500008</v>
          </cell>
          <cell r="AY105">
            <v>2755627352</v>
          </cell>
        </row>
        <row r="106">
          <cell r="AG106">
            <v>4163132211</v>
          </cell>
          <cell r="AH106">
            <v>4262089785.52</v>
          </cell>
          <cell r="AJ106">
            <v>8824487996.5200005</v>
          </cell>
          <cell r="AY106">
            <v>2755919627</v>
          </cell>
        </row>
        <row r="107">
          <cell r="AG107">
            <v>4194497193</v>
          </cell>
          <cell r="AH107">
            <v>4230967258.8599997</v>
          </cell>
          <cell r="AJ107">
            <v>8824730451.8600006</v>
          </cell>
          <cell r="AY107">
            <v>2756200199</v>
          </cell>
        </row>
        <row r="108">
          <cell r="AG108">
            <v>4195098811</v>
          </cell>
          <cell r="AH108">
            <v>4230446325.0299997</v>
          </cell>
          <cell r="AJ108">
            <v>8824811136.0299988</v>
          </cell>
          <cell r="AY108">
            <v>2756418765</v>
          </cell>
        </row>
        <row r="109">
          <cell r="AG109">
            <v>4174585672</v>
          </cell>
          <cell r="AH109">
            <v>4251057588.02</v>
          </cell>
          <cell r="AJ109">
            <v>8824909260.0200005</v>
          </cell>
          <cell r="AY109">
            <v>2756252384</v>
          </cell>
        </row>
        <row r="110">
          <cell r="AG110">
            <v>4174607267</v>
          </cell>
          <cell r="AH110">
            <v>4251236890.3800001</v>
          </cell>
          <cell r="AJ110">
            <v>8825110157.3800011</v>
          </cell>
          <cell r="AY110">
            <v>2756268213</v>
          </cell>
        </row>
        <row r="111">
          <cell r="AG111">
            <v>4174628704</v>
          </cell>
          <cell r="AH111">
            <v>4251416208.02</v>
          </cell>
          <cell r="AJ111">
            <v>8825310912.0200005</v>
          </cell>
          <cell r="AY111">
            <v>2756284042</v>
          </cell>
        </row>
        <row r="112">
          <cell r="AG112">
            <v>4145408320</v>
          </cell>
          <cell r="AH112">
            <v>4280774614.2799997</v>
          </cell>
          <cell r="AJ112">
            <v>8825448934.2799988</v>
          </cell>
          <cell r="AY112">
            <v>2756178030</v>
          </cell>
        </row>
        <row r="113">
          <cell r="AG113">
            <v>4145566281</v>
          </cell>
          <cell r="AH113">
            <v>4280954058.79</v>
          </cell>
          <cell r="AJ113">
            <v>8825786339.7900009</v>
          </cell>
          <cell r="AY113">
            <v>2756159439</v>
          </cell>
        </row>
        <row r="114">
          <cell r="AG114">
            <v>4066126549</v>
          </cell>
          <cell r="AH114">
            <v>4360192718.8699999</v>
          </cell>
          <cell r="AJ114">
            <v>8825585267.8699989</v>
          </cell>
          <cell r="AY114">
            <v>2755648852</v>
          </cell>
        </row>
        <row r="115">
          <cell r="AG115">
            <v>4066125659</v>
          </cell>
          <cell r="AH115">
            <v>4360372992.2799997</v>
          </cell>
          <cell r="AJ115">
            <v>8825764651.2799988</v>
          </cell>
          <cell r="AY115">
            <v>2755942210</v>
          </cell>
        </row>
        <row r="116">
          <cell r="AG116">
            <v>4066078224</v>
          </cell>
          <cell r="AH116">
            <v>4360553281.2700005</v>
          </cell>
          <cell r="AJ116">
            <v>8825897505.2700005</v>
          </cell>
          <cell r="AY116">
            <v>2756415849</v>
          </cell>
        </row>
        <row r="117">
          <cell r="AG117">
            <v>4066100514</v>
          </cell>
          <cell r="AH117">
            <v>4360733585.8299999</v>
          </cell>
          <cell r="AJ117">
            <v>8826100099.8299999</v>
          </cell>
          <cell r="AY117">
            <v>2756431574</v>
          </cell>
        </row>
        <row r="118">
          <cell r="AG118">
            <v>4066122647</v>
          </cell>
          <cell r="AH118">
            <v>4360913534.5100002</v>
          </cell>
          <cell r="AJ118">
            <v>8826302181.5100002</v>
          </cell>
          <cell r="AY118">
            <v>2756447298</v>
          </cell>
        </row>
        <row r="119">
          <cell r="AG119">
            <v>4069490882</v>
          </cell>
          <cell r="AH119">
            <v>4357843499.3000002</v>
          </cell>
          <cell r="AJ119">
            <v>8826600381.2999992</v>
          </cell>
          <cell r="AY119">
            <v>2756259786</v>
          </cell>
        </row>
        <row r="120">
          <cell r="AG120">
            <v>4069610739</v>
          </cell>
          <cell r="AH120">
            <v>4358023480.1899996</v>
          </cell>
          <cell r="AJ120">
            <v>8826900219.1899986</v>
          </cell>
          <cell r="AY120">
            <v>2755820454</v>
          </cell>
        </row>
        <row r="121">
          <cell r="AG121">
            <v>4068577466</v>
          </cell>
          <cell r="AH121">
            <v>4358203477.1899996</v>
          </cell>
          <cell r="AJ121">
            <v>8826046943.1899986</v>
          </cell>
          <cell r="AY121">
            <v>2755863667</v>
          </cell>
        </row>
        <row r="122">
          <cell r="AG122">
            <v>4071554034</v>
          </cell>
          <cell r="AH122">
            <v>4355003490.3000002</v>
          </cell>
          <cell r="AJ122">
            <v>8825823524.2999992</v>
          </cell>
          <cell r="AY122">
            <v>2755834858</v>
          </cell>
        </row>
        <row r="123">
          <cell r="AG123">
            <v>4070991065</v>
          </cell>
          <cell r="AH123">
            <v>4355183474.7600002</v>
          </cell>
          <cell r="AJ123">
            <v>8825440539.7600002</v>
          </cell>
          <cell r="AY123">
            <v>2755263257</v>
          </cell>
        </row>
        <row r="124">
          <cell r="AG124">
            <v>4071011748</v>
          </cell>
          <cell r="AH124">
            <v>4355363475.3399992</v>
          </cell>
          <cell r="AJ124">
            <v>8825641223.3400002</v>
          </cell>
          <cell r="AY124">
            <v>2755278137</v>
          </cell>
        </row>
        <row r="125">
          <cell r="AG125">
            <v>4071032431</v>
          </cell>
          <cell r="AH125">
            <v>4355543492.0299997</v>
          </cell>
          <cell r="AJ125">
            <v>8825841923.0299988</v>
          </cell>
          <cell r="AY125">
            <v>2755293062</v>
          </cell>
        </row>
        <row r="126">
          <cell r="AG126">
            <v>4071439629</v>
          </cell>
          <cell r="AH126">
            <v>4355723524.8499994</v>
          </cell>
          <cell r="AJ126">
            <v>8826429153.8499985</v>
          </cell>
          <cell r="AY126">
            <v>2755328939</v>
          </cell>
        </row>
        <row r="127">
          <cell r="AG127">
            <v>4049121323</v>
          </cell>
          <cell r="AH127">
            <v>4378248757.3500004</v>
          </cell>
          <cell r="AJ127">
            <v>8826636080.3500004</v>
          </cell>
          <cell r="AY127">
            <v>2754946794</v>
          </cell>
        </row>
        <row r="128">
          <cell r="AG128">
            <v>3902828758</v>
          </cell>
          <cell r="AH128">
            <v>4378429169.9099998</v>
          </cell>
          <cell r="AJ128">
            <v>8680523927.9099998</v>
          </cell>
          <cell r="AY128">
            <v>2754642406</v>
          </cell>
        </row>
        <row r="129">
          <cell r="AG129">
            <v>3854692986</v>
          </cell>
          <cell r="AH129">
            <v>4426755071.1999998</v>
          </cell>
          <cell r="AJ129">
            <v>8680714057.2000008</v>
          </cell>
          <cell r="AY129">
            <v>2754797808</v>
          </cell>
        </row>
        <row r="130">
          <cell r="AG130">
            <v>3773470209</v>
          </cell>
          <cell r="AH130">
            <v>4508381161.4100008</v>
          </cell>
          <cell r="AJ130">
            <v>8681117370.4099998</v>
          </cell>
          <cell r="AY130">
            <v>2755647101</v>
          </cell>
        </row>
        <row r="131">
          <cell r="AG131">
            <v>3773491590</v>
          </cell>
          <cell r="AH131">
            <v>4508564090.3800001</v>
          </cell>
          <cell r="AJ131">
            <v>8681321680.3800011</v>
          </cell>
          <cell r="AY131">
            <v>2755662478</v>
          </cell>
        </row>
        <row r="132">
          <cell r="AG132">
            <v>3773512971</v>
          </cell>
          <cell r="AH132">
            <v>4508747035.5500002</v>
          </cell>
          <cell r="AJ132">
            <v>8681526006.5499992</v>
          </cell>
          <cell r="AY132">
            <v>2755677897</v>
          </cell>
        </row>
        <row r="133">
          <cell r="AG133">
            <v>3702958527</v>
          </cell>
          <cell r="AH133">
            <v>4579280477.7300005</v>
          </cell>
          <cell r="AJ133">
            <v>8681505004.7299995</v>
          </cell>
          <cell r="AY133">
            <v>2754815063</v>
          </cell>
        </row>
        <row r="134">
          <cell r="AG134">
            <v>3667534129</v>
          </cell>
          <cell r="AH134">
            <v>4614723718.71</v>
          </cell>
          <cell r="AJ134">
            <v>8681523847.7099991</v>
          </cell>
          <cell r="AY134">
            <v>2755157676</v>
          </cell>
        </row>
        <row r="135">
          <cell r="AG135">
            <v>3621201514</v>
          </cell>
          <cell r="AH135">
            <v>4661046424.0799999</v>
          </cell>
          <cell r="AJ135">
            <v>8681513938.0799999</v>
          </cell>
          <cell r="AY135">
            <v>2755350161</v>
          </cell>
        </row>
        <row r="136">
          <cell r="AG136">
            <v>3576123612</v>
          </cell>
          <cell r="AH136">
            <v>4706355928.2399998</v>
          </cell>
          <cell r="AJ136">
            <v>8681745540.2399998</v>
          </cell>
          <cell r="AY136">
            <v>2755961531</v>
          </cell>
        </row>
        <row r="137">
          <cell r="AG137">
            <v>3578472338</v>
          </cell>
          <cell r="AH137">
            <v>4704405751.4899998</v>
          </cell>
          <cell r="AJ137">
            <v>8682144089.4899998</v>
          </cell>
          <cell r="AY137">
            <v>2756244509</v>
          </cell>
        </row>
        <row r="138">
          <cell r="AG138">
            <v>3578494526</v>
          </cell>
          <cell r="AH138">
            <v>4704593007.4700003</v>
          </cell>
          <cell r="AJ138">
            <v>8682353533.4700012</v>
          </cell>
          <cell r="AY138">
            <v>2756260036</v>
          </cell>
        </row>
        <row r="139">
          <cell r="AG139">
            <v>3578516713</v>
          </cell>
          <cell r="AH139">
            <v>4704780279.7700005</v>
          </cell>
          <cell r="AJ139">
            <v>8682562992.7700005</v>
          </cell>
          <cell r="AY139">
            <v>2756275607</v>
          </cell>
        </row>
        <row r="140">
          <cell r="AG140">
            <v>3578481443</v>
          </cell>
          <cell r="AH140">
            <v>4704967568.3599997</v>
          </cell>
          <cell r="AJ140">
            <v>8682715011.3600006</v>
          </cell>
          <cell r="AY140">
            <v>2755668850</v>
          </cell>
        </row>
        <row r="141">
          <cell r="AG141">
            <v>3578741410</v>
          </cell>
          <cell r="AH141">
            <v>4705154873.2600002</v>
          </cell>
          <cell r="AJ141">
            <v>8683162283.2600002</v>
          </cell>
          <cell r="AY141">
            <v>2755092147</v>
          </cell>
        </row>
        <row r="142">
          <cell r="AG142">
            <v>3546504439</v>
          </cell>
          <cell r="AH142">
            <v>4737497683.7600002</v>
          </cell>
          <cell r="AJ142">
            <v>8683268122.7600002</v>
          </cell>
          <cell r="AY142">
            <v>2755564511</v>
          </cell>
        </row>
        <row r="143">
          <cell r="AG143">
            <v>3536664014</v>
          </cell>
          <cell r="AH143">
            <v>4747501673.8100004</v>
          </cell>
          <cell r="AJ143">
            <v>8683431687.8100014</v>
          </cell>
          <cell r="AY143">
            <v>2755942208</v>
          </cell>
        </row>
        <row r="144">
          <cell r="AG144">
            <v>3536776574</v>
          </cell>
          <cell r="AH144">
            <v>4747689980.3800001</v>
          </cell>
          <cell r="AJ144">
            <v>8683732554.3800011</v>
          </cell>
          <cell r="AY144">
            <v>2755386588</v>
          </cell>
        </row>
        <row r="145">
          <cell r="AG145">
            <v>3536799393</v>
          </cell>
          <cell r="AH145">
            <v>4747878303.29</v>
          </cell>
          <cell r="AJ145">
            <v>8683943696.2900009</v>
          </cell>
          <cell r="AY145">
            <v>2755402303</v>
          </cell>
        </row>
        <row r="146">
          <cell r="AG146">
            <v>3536822213</v>
          </cell>
          <cell r="AH146">
            <v>4748066642.5500002</v>
          </cell>
          <cell r="AJ146">
            <v>8684154855.5499992</v>
          </cell>
          <cell r="AY146">
            <v>2755418059</v>
          </cell>
        </row>
        <row r="147">
          <cell r="AG147">
            <v>3453785777</v>
          </cell>
          <cell r="AH147">
            <v>4830961598.1499996</v>
          </cell>
          <cell r="AJ147">
            <v>8684013375.1499996</v>
          </cell>
          <cell r="AY147">
            <v>2755434554</v>
          </cell>
        </row>
        <row r="148">
          <cell r="AG148">
            <v>3404228951</v>
          </cell>
          <cell r="AH148">
            <v>4881415547.1399994</v>
          </cell>
          <cell r="AJ148">
            <v>8684910498.1399994</v>
          </cell>
          <cell r="AY148">
            <v>2755701820</v>
          </cell>
        </row>
        <row r="149">
          <cell r="AG149">
            <v>3375398805</v>
          </cell>
          <cell r="AH149">
            <v>4910470724.54</v>
          </cell>
          <cell r="AJ149">
            <v>8685135529.5400009</v>
          </cell>
          <cell r="AY149">
            <v>2755652072</v>
          </cell>
        </row>
        <row r="150">
          <cell r="AG150">
            <v>3346401296</v>
          </cell>
          <cell r="AH150">
            <v>4939628933.4299994</v>
          </cell>
          <cell r="AJ150">
            <v>8685296229.4300003</v>
          </cell>
          <cell r="AY150">
            <v>2756028066</v>
          </cell>
        </row>
        <row r="151">
          <cell r="AG151">
            <v>3259605834</v>
          </cell>
          <cell r="AH151">
            <v>5026800526.54</v>
          </cell>
          <cell r="AJ151">
            <v>8685672360.5400009</v>
          </cell>
          <cell r="AY151">
            <v>2756387246</v>
          </cell>
        </row>
        <row r="152">
          <cell r="AG152">
            <v>3259630799</v>
          </cell>
          <cell r="AH152">
            <v>5026995535.6900005</v>
          </cell>
          <cell r="AJ152">
            <v>8685892334.6900005</v>
          </cell>
          <cell r="AY152">
            <v>2756402545</v>
          </cell>
        </row>
        <row r="153">
          <cell r="AG153">
            <v>3259655525</v>
          </cell>
          <cell r="AH153">
            <v>5027189889.5600004</v>
          </cell>
          <cell r="AJ153">
            <v>8686111414.5600014</v>
          </cell>
          <cell r="AY153">
            <v>2756417861</v>
          </cell>
        </row>
        <row r="154">
          <cell r="AG154">
            <v>3264914238</v>
          </cell>
          <cell r="AH154">
            <v>5021884261.0199995</v>
          </cell>
          <cell r="AJ154">
            <v>8686064499.0200005</v>
          </cell>
          <cell r="AY154">
            <v>2755852254</v>
          </cell>
        </row>
        <row r="155">
          <cell r="AG155">
            <v>3218458649</v>
          </cell>
          <cell r="AH155">
            <v>5022078650.0700006</v>
          </cell>
          <cell r="AJ155">
            <v>8639803299.0699997</v>
          </cell>
          <cell r="AY155">
            <v>2755509079</v>
          </cell>
        </row>
        <row r="156">
          <cell r="AG156">
            <v>3223351070</v>
          </cell>
          <cell r="AH156">
            <v>5016773056.6999998</v>
          </cell>
          <cell r="AJ156">
            <v>8639390126.7000008</v>
          </cell>
          <cell r="AY156">
            <v>2754966657</v>
          </cell>
        </row>
        <row r="157">
          <cell r="AG157">
            <v>3223450949</v>
          </cell>
          <cell r="AH157">
            <v>5016966814.3500004</v>
          </cell>
          <cell r="AJ157">
            <v>8639683763.3500004</v>
          </cell>
          <cell r="AY157">
            <v>2755301237</v>
          </cell>
        </row>
        <row r="158">
          <cell r="AG158">
            <v>3223289705</v>
          </cell>
          <cell r="AH158">
            <v>5017160590.6199999</v>
          </cell>
          <cell r="AJ158">
            <v>8639716295.6199989</v>
          </cell>
          <cell r="AY158">
            <v>2754442811</v>
          </cell>
        </row>
        <row r="159">
          <cell r="AG159">
            <v>3223315007</v>
          </cell>
          <cell r="AH159">
            <v>5017354385.5499992</v>
          </cell>
          <cell r="AJ159">
            <v>8639935392.5499992</v>
          </cell>
          <cell r="AY159">
            <v>2754459167</v>
          </cell>
        </row>
        <row r="160">
          <cell r="AG160">
            <v>3223340265</v>
          </cell>
          <cell r="AH160">
            <v>5017548199.1300001</v>
          </cell>
          <cell r="AJ160">
            <v>8640154464.1300011</v>
          </cell>
          <cell r="AY160">
            <v>2754475558</v>
          </cell>
        </row>
        <row r="161">
          <cell r="AG161">
            <v>3223428317</v>
          </cell>
          <cell r="AH161">
            <v>5017742031.3500004</v>
          </cell>
          <cell r="AJ161">
            <v>8640436348.3500004</v>
          </cell>
          <cell r="AY161">
            <v>2754909840</v>
          </cell>
        </row>
        <row r="162">
          <cell r="AG162">
            <v>3223180384</v>
          </cell>
          <cell r="AH162">
            <v>5017935882.2400007</v>
          </cell>
          <cell r="AJ162">
            <v>8640382266.2400017</v>
          </cell>
          <cell r="AY162">
            <v>2754463382</v>
          </cell>
        </row>
        <row r="163">
          <cell r="AG163">
            <v>3263853846</v>
          </cell>
          <cell r="AH163">
            <v>5018129751.7699995</v>
          </cell>
          <cell r="AJ163">
            <v>8681249597.7700005</v>
          </cell>
          <cell r="AY163">
            <v>2754253572</v>
          </cell>
        </row>
        <row r="164">
          <cell r="AG164">
            <v>3263989753</v>
          </cell>
          <cell r="AH164">
            <v>5018323639.9800005</v>
          </cell>
          <cell r="AJ164">
            <v>8681579392.9799995</v>
          </cell>
          <cell r="AY164">
            <v>2754675928</v>
          </cell>
        </row>
        <row r="165">
          <cell r="AG165">
            <v>3264082050</v>
          </cell>
          <cell r="AH165">
            <v>5018517546.8500004</v>
          </cell>
          <cell r="AJ165">
            <v>8681865596.8500004</v>
          </cell>
          <cell r="AY165">
            <v>2754537523</v>
          </cell>
        </row>
        <row r="166">
          <cell r="AG166">
            <v>3264107742</v>
          </cell>
          <cell r="AH166">
            <v>5018711472.3999996</v>
          </cell>
          <cell r="AJ166">
            <v>8682085214.3999996</v>
          </cell>
          <cell r="AY166">
            <v>2754553750</v>
          </cell>
        </row>
        <row r="167">
          <cell r="AG167">
            <v>3264133396</v>
          </cell>
          <cell r="AH167">
            <v>5018905416.6099997</v>
          </cell>
          <cell r="AJ167">
            <v>8682304812.6100006</v>
          </cell>
          <cell r="AY167">
            <v>2754570013</v>
          </cell>
        </row>
        <row r="168">
          <cell r="AG168">
            <v>3423800454</v>
          </cell>
          <cell r="AH168">
            <v>5019099379.5100002</v>
          </cell>
          <cell r="AJ168">
            <v>8842165833.5100002</v>
          </cell>
          <cell r="AY168">
            <v>2754952420</v>
          </cell>
        </row>
        <row r="169">
          <cell r="AG169">
            <v>3423995181</v>
          </cell>
          <cell r="AH169">
            <v>5019293361.0799999</v>
          </cell>
          <cell r="AJ169">
            <v>8842554542.0799999</v>
          </cell>
          <cell r="AY169">
            <v>2755330948</v>
          </cell>
        </row>
        <row r="170">
          <cell r="AG170">
            <v>3424132112</v>
          </cell>
          <cell r="AH170">
            <v>5019487361.3499994</v>
          </cell>
          <cell r="AJ170">
            <v>8842885473.3499985</v>
          </cell>
          <cell r="AY170">
            <v>2755807429</v>
          </cell>
        </row>
        <row r="171">
          <cell r="AG171">
            <v>3424161129</v>
          </cell>
          <cell r="AH171">
            <v>5019681380.3000002</v>
          </cell>
          <cell r="AJ171">
            <v>8843108509.2999992</v>
          </cell>
          <cell r="AY171">
            <v>2756025493</v>
          </cell>
        </row>
        <row r="172">
          <cell r="AG172">
            <v>3424330015</v>
          </cell>
          <cell r="AH172">
            <v>5019875417.9499998</v>
          </cell>
          <cell r="AJ172">
            <v>8843471432.9500008</v>
          </cell>
          <cell r="AY172">
            <v>2756457873</v>
          </cell>
        </row>
        <row r="173">
          <cell r="AG173">
            <v>3424354365</v>
          </cell>
          <cell r="AH173">
            <v>5020069474.29</v>
          </cell>
          <cell r="AJ173">
            <v>8843689839.2900009</v>
          </cell>
          <cell r="AY173">
            <v>2756473718</v>
          </cell>
        </row>
        <row r="174">
          <cell r="AG174">
            <v>3424378663</v>
          </cell>
          <cell r="AH174">
            <v>5020263549.3299999</v>
          </cell>
          <cell r="AJ174">
            <v>8843908212.3299999</v>
          </cell>
          <cell r="AY174">
            <v>2756489593</v>
          </cell>
        </row>
        <row r="175">
          <cell r="AG175">
            <v>3432432393</v>
          </cell>
          <cell r="AH175">
            <v>5012111393.0799999</v>
          </cell>
          <cell r="AJ175">
            <v>8843809786.0799999</v>
          </cell>
          <cell r="AY175">
            <v>2755716730</v>
          </cell>
        </row>
        <row r="176">
          <cell r="AG176">
            <v>3432587647</v>
          </cell>
          <cell r="AH176">
            <v>5012305234</v>
          </cell>
          <cell r="AJ176">
            <v>8844158881</v>
          </cell>
          <cell r="AY176">
            <v>2755430951</v>
          </cell>
        </row>
        <row r="177">
          <cell r="AG177">
            <v>3432679181</v>
          </cell>
          <cell r="AH177">
            <v>5012499093.6399994</v>
          </cell>
          <cell r="AJ177">
            <v>8844444274.6399994</v>
          </cell>
          <cell r="AY177">
            <v>2755739497</v>
          </cell>
        </row>
        <row r="178">
          <cell r="AG178">
            <v>3432683395</v>
          </cell>
          <cell r="AH178">
            <v>5012692971.9799995</v>
          </cell>
          <cell r="AJ178">
            <v>8844592366.9799995</v>
          </cell>
          <cell r="AY178">
            <v>2755583552</v>
          </cell>
        </row>
        <row r="179">
          <cell r="AG179">
            <v>3432387183</v>
          </cell>
          <cell r="AH179">
            <v>5012886869.0199995</v>
          </cell>
          <cell r="AJ179">
            <v>8844490052.0200005</v>
          </cell>
          <cell r="AY179">
            <v>2755142787</v>
          </cell>
        </row>
        <row r="180">
          <cell r="AG180">
            <v>3432411374</v>
          </cell>
          <cell r="AH180">
            <v>5013080784.7800007</v>
          </cell>
          <cell r="AJ180">
            <v>8844708158.7800007</v>
          </cell>
          <cell r="AY180">
            <v>2755158623</v>
          </cell>
        </row>
        <row r="181">
          <cell r="AG181">
            <v>3432435517</v>
          </cell>
          <cell r="AH181">
            <v>5013274719.2600002</v>
          </cell>
          <cell r="AJ181">
            <v>8844926236.2600002</v>
          </cell>
          <cell r="AY181">
            <v>2755174489</v>
          </cell>
        </row>
        <row r="182">
          <cell r="AG182">
            <v>3432816432</v>
          </cell>
          <cell r="AH182">
            <v>5013468672.46</v>
          </cell>
          <cell r="AJ182">
            <v>8845501104.4599991</v>
          </cell>
          <cell r="AY182">
            <v>2756458045</v>
          </cell>
        </row>
        <row r="183">
          <cell r="AG183">
            <v>3433133430</v>
          </cell>
          <cell r="AH183">
            <v>5013662644.3800001</v>
          </cell>
          <cell r="AJ183">
            <v>8846012074.3800011</v>
          </cell>
          <cell r="AY183">
            <v>2756259248</v>
          </cell>
        </row>
        <row r="184">
          <cell r="AG184">
            <v>3433271194</v>
          </cell>
          <cell r="AH184">
            <v>5013856635.0199995</v>
          </cell>
          <cell r="AJ184">
            <v>8846343829.0200005</v>
          </cell>
          <cell r="AY184">
            <v>2755671928</v>
          </cell>
        </row>
        <row r="185">
          <cell r="AG185">
            <v>3365964940</v>
          </cell>
          <cell r="AH185">
            <v>5052066578.6300001</v>
          </cell>
          <cell r="AJ185">
            <v>8817247518.6300011</v>
          </cell>
          <cell r="AY185">
            <v>2756551391</v>
          </cell>
        </row>
        <row r="186">
          <cell r="AG186">
            <v>3334808115</v>
          </cell>
          <cell r="AH186">
            <v>5083691647.7399998</v>
          </cell>
          <cell r="AJ186">
            <v>8817715762.7399998</v>
          </cell>
          <cell r="AY186">
            <v>2756570486</v>
          </cell>
        </row>
        <row r="187">
          <cell r="AG187">
            <v>3334835593</v>
          </cell>
          <cell r="AH187">
            <v>5083887356.8299999</v>
          </cell>
          <cell r="AJ187">
            <v>8817938949.8299999</v>
          </cell>
          <cell r="AY187">
            <v>2756586217</v>
          </cell>
        </row>
        <row r="188">
          <cell r="AG188">
            <v>3334858978</v>
          </cell>
          <cell r="AH188">
            <v>5084075094.5699997</v>
          </cell>
          <cell r="AJ188">
            <v>8818150072.5699997</v>
          </cell>
          <cell r="AY188">
            <v>2756601976</v>
          </cell>
        </row>
        <row r="189">
          <cell r="AG189">
            <v>3347903310</v>
          </cell>
          <cell r="AH189">
            <v>5071199240.3900003</v>
          </cell>
          <cell r="AJ189">
            <v>8818318550.3899994</v>
          </cell>
          <cell r="AY189">
            <v>2757321643</v>
          </cell>
        </row>
        <row r="190">
          <cell r="AG190">
            <v>3309720751</v>
          </cell>
          <cell r="AH190">
            <v>5109961889.5700006</v>
          </cell>
          <cell r="AJ190">
            <v>8818898640.5699997</v>
          </cell>
          <cell r="AY190">
            <v>2757444802</v>
          </cell>
        </row>
        <row r="191">
          <cell r="AG191">
            <v>3288649861</v>
          </cell>
          <cell r="AH191">
            <v>5131454791.8900003</v>
          </cell>
          <cell r="AJ191">
            <v>8819320652.8899994</v>
          </cell>
          <cell r="AY191">
            <v>2758034644</v>
          </cell>
        </row>
        <row r="192">
          <cell r="AG192">
            <v>3288554121</v>
          </cell>
          <cell r="AH192">
            <v>5131647850.3599997</v>
          </cell>
          <cell r="AJ192">
            <v>8819417971.3600006</v>
          </cell>
          <cell r="AY192">
            <v>2757273461</v>
          </cell>
        </row>
        <row r="193">
          <cell r="AG193">
            <v>3225523600</v>
          </cell>
          <cell r="AH193">
            <v>5194065066.5900002</v>
          </cell>
          <cell r="AJ193">
            <v>8818804666.5900002</v>
          </cell>
          <cell r="AY193">
            <v>2756577575</v>
          </cell>
        </row>
        <row r="194">
          <cell r="AG194">
            <v>3225547909</v>
          </cell>
          <cell r="AH194">
            <v>5194259746.4500008</v>
          </cell>
          <cell r="AJ194">
            <v>8819023655.4500008</v>
          </cell>
          <cell r="AY194">
            <v>2756593673</v>
          </cell>
        </row>
        <row r="195">
          <cell r="AG195">
            <v>3225572169</v>
          </cell>
          <cell r="AH195">
            <v>5194454444.3499994</v>
          </cell>
          <cell r="AJ195">
            <v>8819242613.3499985</v>
          </cell>
          <cell r="AY195">
            <v>2756609773</v>
          </cell>
        </row>
        <row r="196">
          <cell r="AG196">
            <v>3224120173</v>
          </cell>
          <cell r="AH196">
            <v>5196526590.0100002</v>
          </cell>
          <cell r="AJ196">
            <v>8819862763.0100002</v>
          </cell>
          <cell r="AY196">
            <v>2756078990</v>
          </cell>
        </row>
        <row r="197">
          <cell r="AG197">
            <v>3224260634</v>
          </cell>
          <cell r="AH197">
            <v>5196719150.4800005</v>
          </cell>
          <cell r="AJ197">
            <v>8820195784.4799995</v>
          </cell>
          <cell r="AY197">
            <v>2756664836</v>
          </cell>
        </row>
        <row r="198">
          <cell r="AG198">
            <v>3304804982</v>
          </cell>
          <cell r="AH198">
            <v>5116627629.9499998</v>
          </cell>
          <cell r="AJ198">
            <v>8820648611.9500008</v>
          </cell>
          <cell r="AY198">
            <v>2756946362</v>
          </cell>
        </row>
        <row r="199">
          <cell r="AG199">
            <v>3295403701</v>
          </cell>
          <cell r="AH199">
            <v>5125992232.1399994</v>
          </cell>
          <cell r="AJ199">
            <v>8820611933.1399994</v>
          </cell>
          <cell r="AY199">
            <v>2756646230</v>
          </cell>
        </row>
        <row r="200">
          <cell r="AG200">
            <v>3284886411</v>
          </cell>
          <cell r="AH200">
            <v>5136860064.3900003</v>
          </cell>
          <cell r="AJ200">
            <v>8820962475.3899994</v>
          </cell>
          <cell r="AY200">
            <v>2756518916</v>
          </cell>
        </row>
        <row r="201">
          <cell r="AG201">
            <v>3284911425</v>
          </cell>
          <cell r="AH201">
            <v>5137044304.3900003</v>
          </cell>
          <cell r="AJ201">
            <v>8821171729.3899994</v>
          </cell>
          <cell r="AY201">
            <v>2756534831</v>
          </cell>
        </row>
        <row r="202">
          <cell r="AG202">
            <v>3284936438</v>
          </cell>
          <cell r="AH202">
            <v>5137228560.5099993</v>
          </cell>
          <cell r="AJ202">
            <v>8821380998.5099983</v>
          </cell>
          <cell r="AY202">
            <v>2756550765</v>
          </cell>
        </row>
        <row r="203">
          <cell r="AG203">
            <v>3284929712</v>
          </cell>
          <cell r="AH203">
            <v>5137412832.7299995</v>
          </cell>
          <cell r="AJ203">
            <v>8821558544.7299995</v>
          </cell>
          <cell r="AY203">
            <v>2756105393</v>
          </cell>
        </row>
        <row r="204">
          <cell r="AG204">
            <v>3284926929</v>
          </cell>
          <cell r="AH204">
            <v>5137597121.0500002</v>
          </cell>
          <cell r="AJ204">
            <v>8821740050.0499992</v>
          </cell>
          <cell r="AY204">
            <v>2756536040</v>
          </cell>
        </row>
        <row r="205">
          <cell r="AG205">
            <v>3285033471</v>
          </cell>
          <cell r="AH205">
            <v>5137781425.5</v>
          </cell>
          <cell r="AJ205">
            <v>8822030896.5</v>
          </cell>
          <cell r="AY205">
            <v>2756253754</v>
          </cell>
        </row>
        <row r="206">
          <cell r="AG206">
            <v>3285037468</v>
          </cell>
          <cell r="AH206">
            <v>5137965746.0600004</v>
          </cell>
          <cell r="AJ206">
            <v>8822219214.0600014</v>
          </cell>
          <cell r="AY206">
            <v>2756569884</v>
          </cell>
        </row>
        <row r="207">
          <cell r="AG207">
            <v>3285342693</v>
          </cell>
          <cell r="AH207">
            <v>5138150082.7300005</v>
          </cell>
          <cell r="AJ207">
            <v>8822708775.7299995</v>
          </cell>
          <cell r="AY207">
            <v>2756771748</v>
          </cell>
        </row>
        <row r="208">
          <cell r="AG208">
            <v>3285368759</v>
          </cell>
          <cell r="AH208">
            <v>5138334435.5299997</v>
          </cell>
          <cell r="AJ208">
            <v>8822919194.5299988</v>
          </cell>
          <cell r="AY208">
            <v>2756788277</v>
          </cell>
        </row>
        <row r="209">
          <cell r="AG209">
            <v>3285394818</v>
          </cell>
          <cell r="AH209">
            <v>5138518804.4499998</v>
          </cell>
          <cell r="AJ209">
            <v>8823129622.4500008</v>
          </cell>
          <cell r="AY209">
            <v>2756804825</v>
          </cell>
        </row>
        <row r="210">
          <cell r="AG210">
            <v>3285333474</v>
          </cell>
          <cell r="AH210">
            <v>5138703189.5</v>
          </cell>
          <cell r="AJ210">
            <v>8823252663.5</v>
          </cell>
          <cell r="AY210">
            <v>2757342898</v>
          </cell>
        </row>
        <row r="211">
          <cell r="AG211">
            <v>3285326551</v>
          </cell>
          <cell r="AH211">
            <v>5138887590.6899996</v>
          </cell>
          <cell r="AJ211">
            <v>8823430141.6899986</v>
          </cell>
          <cell r="AY211">
            <v>2757060489</v>
          </cell>
        </row>
        <row r="212">
          <cell r="AG212">
            <v>3285375613</v>
          </cell>
          <cell r="AH212">
            <v>5139072008</v>
          </cell>
          <cell r="AJ212">
            <v>8823663621</v>
          </cell>
          <cell r="AY212">
            <v>2756876143</v>
          </cell>
        </row>
        <row r="213">
          <cell r="AG213">
            <v>3289670742</v>
          </cell>
          <cell r="AH213">
            <v>5135098441.46</v>
          </cell>
          <cell r="AJ213">
            <v>8823985183.4599991</v>
          </cell>
          <cell r="AY213">
            <v>2756722092</v>
          </cell>
        </row>
        <row r="214">
          <cell r="AG214">
            <v>3289864010</v>
          </cell>
          <cell r="AH214">
            <v>5135032846.9000006</v>
          </cell>
          <cell r="AJ214">
            <v>8824112856.9000015</v>
          </cell>
          <cell r="AY214">
            <v>2757632726</v>
          </cell>
        </row>
        <row r="215">
          <cell r="AG215">
            <v>3289890715</v>
          </cell>
          <cell r="AH215">
            <v>5135217257.7799997</v>
          </cell>
          <cell r="AJ215">
            <v>8824323972.7799988</v>
          </cell>
          <cell r="AY215">
            <v>2757650012</v>
          </cell>
        </row>
        <row r="216">
          <cell r="AG216">
            <v>3289917424</v>
          </cell>
          <cell r="AH216">
            <v>5135401684.8000002</v>
          </cell>
          <cell r="AJ216">
            <v>8824535108.7999992</v>
          </cell>
          <cell r="AY216">
            <v>2757667299</v>
          </cell>
        </row>
        <row r="217">
          <cell r="AG217">
            <v>3290179488</v>
          </cell>
          <cell r="AH217">
            <v>5135586127.9800005</v>
          </cell>
          <cell r="AJ217">
            <v>8824981615.9799995</v>
          </cell>
          <cell r="AY217">
            <v>2757733677</v>
          </cell>
        </row>
        <row r="218">
          <cell r="AG218">
            <v>3290220483</v>
          </cell>
          <cell r="AH218">
            <v>5135770587.3000002</v>
          </cell>
          <cell r="AJ218">
            <v>8825207070.2999992</v>
          </cell>
          <cell r="AY218">
            <v>2756717480</v>
          </cell>
        </row>
        <row r="219">
          <cell r="AG219">
            <v>3289893195</v>
          </cell>
          <cell r="AH219">
            <v>5135955062.7799997</v>
          </cell>
          <cell r="AJ219">
            <v>8825064257.7799988</v>
          </cell>
          <cell r="AY219">
            <v>2756401644</v>
          </cell>
        </row>
        <row r="220">
          <cell r="AG220">
            <v>3289934194</v>
          </cell>
          <cell r="AH220">
            <v>5136139554.4200001</v>
          </cell>
          <cell r="AJ220">
            <v>8825289748.4200001</v>
          </cell>
          <cell r="AY220">
            <v>2756785607</v>
          </cell>
        </row>
        <row r="221">
          <cell r="AG221">
            <v>3290313570</v>
          </cell>
          <cell r="AH221">
            <v>5136324062.2200003</v>
          </cell>
          <cell r="AJ221">
            <v>8825853632.2200012</v>
          </cell>
          <cell r="AY221">
            <v>2756848535</v>
          </cell>
        </row>
        <row r="222">
          <cell r="AG222">
            <v>3290339942</v>
          </cell>
          <cell r="AH222">
            <v>5136508586.1900005</v>
          </cell>
          <cell r="AJ222">
            <v>8826064528.1900005</v>
          </cell>
          <cell r="AY222">
            <v>2756868570</v>
          </cell>
        </row>
        <row r="223">
          <cell r="AG223">
            <v>3290366311</v>
          </cell>
          <cell r="AH223">
            <v>5136693126.3199997</v>
          </cell>
          <cell r="AJ223">
            <v>8826275437.3199997</v>
          </cell>
          <cell r="AY223">
            <v>2756888607</v>
          </cell>
        </row>
        <row r="224">
          <cell r="AG224">
            <v>3290684924</v>
          </cell>
          <cell r="AH224">
            <v>5136877682.6199999</v>
          </cell>
          <cell r="AJ224">
            <v>8826778606.6199989</v>
          </cell>
          <cell r="AY224">
            <v>2756720935</v>
          </cell>
        </row>
        <row r="225">
          <cell r="AG225">
            <v>3290845104</v>
          </cell>
          <cell r="AH225">
            <v>5137062255.1000004</v>
          </cell>
          <cell r="AJ225">
            <v>8827123359.1000004</v>
          </cell>
          <cell r="AY225">
            <v>2757557734</v>
          </cell>
        </row>
        <row r="226">
          <cell r="AG226">
            <v>3290916805</v>
          </cell>
          <cell r="AH226">
            <v>5137246843.75</v>
          </cell>
          <cell r="AJ226">
            <v>8827379648.75</v>
          </cell>
          <cell r="AY226">
            <v>2757686567</v>
          </cell>
        </row>
        <row r="227">
          <cell r="AG227">
            <v>3290741536</v>
          </cell>
          <cell r="AH227">
            <v>5137431448.5799999</v>
          </cell>
          <cell r="AJ227">
            <v>8827388984.5799999</v>
          </cell>
          <cell r="AY227">
            <v>2757139325</v>
          </cell>
        </row>
        <row r="228">
          <cell r="AG228">
            <v>3290589087</v>
          </cell>
          <cell r="AH228">
            <v>5137616069.5999994</v>
          </cell>
          <cell r="AJ228">
            <v>8827421156.5999985</v>
          </cell>
          <cell r="AY228">
            <v>2756915711</v>
          </cell>
        </row>
        <row r="229">
          <cell r="AG229">
            <v>3290615472</v>
          </cell>
          <cell r="AH229">
            <v>5137800706.8000002</v>
          </cell>
          <cell r="AJ229">
            <v>8827632178.7999992</v>
          </cell>
          <cell r="AY229">
            <v>2756935457</v>
          </cell>
        </row>
        <row r="230">
          <cell r="AG230">
            <v>3290641855</v>
          </cell>
          <cell r="AH230">
            <v>5137985360.1900005</v>
          </cell>
          <cell r="AJ230">
            <v>8827843215.1900005</v>
          </cell>
          <cell r="AY230">
            <v>2756955203</v>
          </cell>
        </row>
        <row r="231">
          <cell r="AG231">
            <v>3290592167</v>
          </cell>
          <cell r="AH231">
            <v>5138170029.7800007</v>
          </cell>
          <cell r="AJ231">
            <v>8827978196.7800007</v>
          </cell>
          <cell r="AY231">
            <v>2757192653</v>
          </cell>
        </row>
        <row r="232">
          <cell r="AG232">
            <v>3290540811</v>
          </cell>
          <cell r="AH232">
            <v>5138354715.5599995</v>
          </cell>
          <cell r="AJ232">
            <v>8828111526.5599995</v>
          </cell>
          <cell r="AY232">
            <v>2757132504</v>
          </cell>
        </row>
        <row r="233">
          <cell r="AG233">
            <v>3290589623</v>
          </cell>
          <cell r="AH233">
            <v>5138539417.5299997</v>
          </cell>
          <cell r="AJ233">
            <v>8828345040.5299988</v>
          </cell>
          <cell r="AY233">
            <v>2758005261</v>
          </cell>
        </row>
        <row r="234">
          <cell r="AG234">
            <v>3290701622</v>
          </cell>
          <cell r="AH234">
            <v>5138724135.71</v>
          </cell>
          <cell r="AJ234">
            <v>8828641757.7099991</v>
          </cell>
          <cell r="AY234">
            <v>2758279153</v>
          </cell>
        </row>
        <row r="235">
          <cell r="AG235">
            <v>3290717289</v>
          </cell>
          <cell r="AH235">
            <v>5138908870.0900002</v>
          </cell>
          <cell r="AJ235">
            <v>8828842159.0900002</v>
          </cell>
          <cell r="AY235">
            <v>2758835658</v>
          </cell>
        </row>
        <row r="236">
          <cell r="AG236">
            <v>3290743933</v>
          </cell>
          <cell r="AH236">
            <v>5139093620.6899996</v>
          </cell>
          <cell r="AJ236">
            <v>8829053553.6899986</v>
          </cell>
          <cell r="AY236">
            <v>2758853200</v>
          </cell>
        </row>
        <row r="237">
          <cell r="AG237">
            <v>3290770576</v>
          </cell>
          <cell r="AH237">
            <v>5139278387.4899998</v>
          </cell>
          <cell r="AJ237">
            <v>8829264963.4899998</v>
          </cell>
          <cell r="AY237">
            <v>2758870743</v>
          </cell>
        </row>
        <row r="238">
          <cell r="AG238">
            <v>3290609584</v>
          </cell>
          <cell r="AH238">
            <v>5139463170.5</v>
          </cell>
          <cell r="AJ238">
            <v>8829288754.5</v>
          </cell>
          <cell r="AY238">
            <v>2759496066</v>
          </cell>
        </row>
        <row r="239">
          <cell r="AG239">
            <v>3290087520</v>
          </cell>
          <cell r="AH239">
            <v>5139647969.7400007</v>
          </cell>
          <cell r="AJ239">
            <v>8828951489.7400017</v>
          </cell>
          <cell r="AY239">
            <v>2759019952</v>
          </cell>
        </row>
        <row r="240">
          <cell r="AG240">
            <v>3272988998</v>
          </cell>
          <cell r="AH240">
            <v>5139832785.1899996</v>
          </cell>
          <cell r="AJ240">
            <v>8812037783.1899986</v>
          </cell>
          <cell r="AY240">
            <v>2758529393</v>
          </cell>
        </row>
        <row r="241">
          <cell r="AG241">
            <v>3272749783</v>
          </cell>
          <cell r="AH241">
            <v>5140017616.8699999</v>
          </cell>
          <cell r="AJ241">
            <v>8811983399.8699989</v>
          </cell>
          <cell r="AY241">
            <v>2758391016</v>
          </cell>
        </row>
        <row r="242">
          <cell r="AG242">
            <v>3272630494</v>
          </cell>
          <cell r="AH242">
            <v>5140202464.7700005</v>
          </cell>
          <cell r="AJ242">
            <v>8812048958.7700005</v>
          </cell>
          <cell r="AY242">
            <v>2758027674</v>
          </cell>
        </row>
        <row r="243">
          <cell r="AG243">
            <v>3272658338</v>
          </cell>
          <cell r="AH243">
            <v>5140387328.9000006</v>
          </cell>
          <cell r="AJ243">
            <v>8812261666.9000015</v>
          </cell>
          <cell r="AY243">
            <v>2758045576</v>
          </cell>
        </row>
        <row r="244">
          <cell r="AG244">
            <v>3272686197</v>
          </cell>
          <cell r="AH244">
            <v>5140572209.2699995</v>
          </cell>
          <cell r="AJ244">
            <v>8812474406.2700005</v>
          </cell>
          <cell r="AY244">
            <v>2758063479</v>
          </cell>
        </row>
        <row r="245">
          <cell r="AG245">
            <v>3272510304</v>
          </cell>
          <cell r="AH245">
            <v>5140757105.8699999</v>
          </cell>
          <cell r="AJ245">
            <v>8812483409.8699989</v>
          </cell>
          <cell r="AY245">
            <v>2757801438</v>
          </cell>
        </row>
        <row r="246">
          <cell r="AG246">
            <v>3272608677</v>
          </cell>
          <cell r="AH246">
            <v>5140942018.71</v>
          </cell>
          <cell r="AJ246">
            <v>8812766695.7099991</v>
          </cell>
          <cell r="AY246">
            <v>2758364461</v>
          </cell>
        </row>
        <row r="247">
          <cell r="AG247">
            <v>3272739935</v>
          </cell>
          <cell r="AH247">
            <v>5141126947.79</v>
          </cell>
          <cell r="AJ247">
            <v>8813082882.7900009</v>
          </cell>
          <cell r="AY247">
            <v>2758294671</v>
          </cell>
        </row>
        <row r="248">
          <cell r="AG248">
            <v>3258383732</v>
          </cell>
          <cell r="AH248">
            <v>5141311893.1199999</v>
          </cell>
          <cell r="AJ248">
            <v>8798911625.1199989</v>
          </cell>
          <cell r="AY248">
            <v>2758724992</v>
          </cell>
        </row>
        <row r="249">
          <cell r="AG249">
            <v>3258511845</v>
          </cell>
          <cell r="AH249">
            <v>5141496854.6999998</v>
          </cell>
          <cell r="AJ249">
            <v>8799224699.7000008</v>
          </cell>
          <cell r="AY249">
            <v>2758678702</v>
          </cell>
        </row>
        <row r="250">
          <cell r="AG250">
            <v>3258538575</v>
          </cell>
          <cell r="AH250">
            <v>5141681832.5200005</v>
          </cell>
          <cell r="AJ250">
            <v>8799436407.5200005</v>
          </cell>
          <cell r="AY250">
            <v>2758698274</v>
          </cell>
        </row>
        <row r="251">
          <cell r="AG251">
            <v>3258565305</v>
          </cell>
          <cell r="AH251">
            <v>5141866826.6100006</v>
          </cell>
          <cell r="AJ251">
            <v>8799648131.6100006</v>
          </cell>
          <cell r="AY251">
            <v>2758717867</v>
          </cell>
        </row>
        <row r="252">
          <cell r="AG252">
            <v>3258545149</v>
          </cell>
          <cell r="AH252">
            <v>5142051836.9499998</v>
          </cell>
          <cell r="AJ252">
            <v>8799812985.9500008</v>
          </cell>
          <cell r="AY252">
            <v>2758764177</v>
          </cell>
        </row>
        <row r="253">
          <cell r="AG253">
            <v>3258931765</v>
          </cell>
          <cell r="AH253">
            <v>5142236863.5500002</v>
          </cell>
          <cell r="AJ253">
            <v>8800384628.5499992</v>
          </cell>
          <cell r="AY253">
            <v>2758293859</v>
          </cell>
        </row>
        <row r="254">
          <cell r="AG254">
            <v>3258950719</v>
          </cell>
          <cell r="AH254">
            <v>5142421906.4099998</v>
          </cell>
          <cell r="AJ254">
            <v>8800588625.4099998</v>
          </cell>
          <cell r="AY254">
            <v>2758304221</v>
          </cell>
        </row>
        <row r="255">
          <cell r="AG255">
            <v>3258881820</v>
          </cell>
          <cell r="AH255">
            <v>5142606965.54</v>
          </cell>
          <cell r="AJ255">
            <v>8800704785.5400009</v>
          </cell>
          <cell r="AY255">
            <v>2758378337</v>
          </cell>
        </row>
        <row r="256">
          <cell r="AG256">
            <v>3259040132</v>
          </cell>
          <cell r="AH256">
            <v>5142792040.9400005</v>
          </cell>
          <cell r="AJ256">
            <v>8801048172.9400005</v>
          </cell>
          <cell r="AY256">
            <v>2758796336</v>
          </cell>
        </row>
        <row r="257">
          <cell r="AG257">
            <v>3259067013</v>
          </cell>
          <cell r="AH257">
            <v>5142977132.6199999</v>
          </cell>
          <cell r="AJ257">
            <v>8801260145.6199989</v>
          </cell>
          <cell r="AY257">
            <v>2758815418</v>
          </cell>
        </row>
        <row r="258">
          <cell r="AG258">
            <v>3259093894</v>
          </cell>
          <cell r="AH258">
            <v>5143162240.5699997</v>
          </cell>
          <cell r="AJ258">
            <v>8801472134.5699997</v>
          </cell>
          <cell r="AY258">
            <v>2758834563</v>
          </cell>
        </row>
        <row r="259">
          <cell r="AG259">
            <v>3259071273</v>
          </cell>
          <cell r="AH259">
            <v>5143347364.8000002</v>
          </cell>
          <cell r="AJ259">
            <v>8801634637.7999992</v>
          </cell>
          <cell r="AY259">
            <v>2758819565</v>
          </cell>
        </row>
        <row r="260">
          <cell r="AG260">
            <v>3258669433</v>
          </cell>
          <cell r="AH260">
            <v>5143532505.3100004</v>
          </cell>
          <cell r="AJ260">
            <v>8801417938.3100014</v>
          </cell>
          <cell r="AY260">
            <v>2757667140</v>
          </cell>
        </row>
        <row r="261">
          <cell r="AG261">
            <v>3258475446</v>
          </cell>
          <cell r="AH261">
            <v>5143717662.1099997</v>
          </cell>
          <cell r="AJ261">
            <v>8801409108.1100006</v>
          </cell>
          <cell r="AY261">
            <v>2757676514</v>
          </cell>
        </row>
        <row r="262">
          <cell r="AG262">
            <v>3258175636</v>
          </cell>
          <cell r="AH262">
            <v>5143902835.1999998</v>
          </cell>
          <cell r="AJ262">
            <v>8801294471.2000008</v>
          </cell>
          <cell r="AY262">
            <v>2759516406</v>
          </cell>
        </row>
        <row r="263">
          <cell r="AG263">
            <v>3258806169</v>
          </cell>
          <cell r="AH263">
            <v>5144088024.5799999</v>
          </cell>
          <cell r="AJ263">
            <v>8802110193.5799999</v>
          </cell>
          <cell r="AY263">
            <v>2759886907</v>
          </cell>
        </row>
        <row r="264">
          <cell r="AG264">
            <v>3258833029</v>
          </cell>
          <cell r="AH264">
            <v>5144273230.2600002</v>
          </cell>
          <cell r="AJ264">
            <v>8802322259.2600002</v>
          </cell>
          <cell r="AY264">
            <v>2759903697</v>
          </cell>
        </row>
        <row r="265">
          <cell r="AG265">
            <v>3258859889</v>
          </cell>
          <cell r="AH265">
            <v>5144458452.2299995</v>
          </cell>
          <cell r="AJ265">
            <v>8802534341.2299995</v>
          </cell>
          <cell r="AY265">
            <v>2759920487</v>
          </cell>
        </row>
        <row r="266">
          <cell r="AG266">
            <v>3258854821</v>
          </cell>
          <cell r="AH266">
            <v>5144643690.5100002</v>
          </cell>
          <cell r="AJ266">
            <v>8802714511.5100002</v>
          </cell>
          <cell r="AY266">
            <v>2759512306</v>
          </cell>
        </row>
        <row r="267">
          <cell r="AG267">
            <v>3259339479</v>
          </cell>
          <cell r="AH267">
            <v>5144828945.0900002</v>
          </cell>
          <cell r="AJ267">
            <v>8803384424.0900002</v>
          </cell>
          <cell r="AY267">
            <v>2760134016</v>
          </cell>
        </row>
        <row r="268">
          <cell r="AG268">
            <v>3259223774</v>
          </cell>
          <cell r="AH268">
            <v>5145014215.9700003</v>
          </cell>
          <cell r="AJ268">
            <v>8803453989.9700012</v>
          </cell>
          <cell r="AY268">
            <v>2759963147</v>
          </cell>
        </row>
        <row r="269">
          <cell r="AG269">
            <v>3259053104</v>
          </cell>
          <cell r="AH269">
            <v>5145199503.1700001</v>
          </cell>
          <cell r="AJ269">
            <v>8803468607.1700001</v>
          </cell>
          <cell r="AY269">
            <v>2760252904</v>
          </cell>
        </row>
        <row r="270">
          <cell r="AG270">
            <v>3258985342</v>
          </cell>
          <cell r="AH270">
            <v>5145384806.6899996</v>
          </cell>
          <cell r="AJ270">
            <v>8803586148.6899986</v>
          </cell>
          <cell r="AY270">
            <v>2759959881</v>
          </cell>
        </row>
        <row r="271">
          <cell r="AG271">
            <v>3259012268</v>
          </cell>
          <cell r="AH271">
            <v>5145570126.5200005</v>
          </cell>
          <cell r="AJ271">
            <v>8803798394.5200005</v>
          </cell>
          <cell r="AY271">
            <v>2759976165</v>
          </cell>
        </row>
        <row r="272">
          <cell r="AG272">
            <v>3259039195</v>
          </cell>
          <cell r="AH272">
            <v>5145755462.6700001</v>
          </cell>
          <cell r="AJ272">
            <v>8804010657.6700001</v>
          </cell>
          <cell r="AY272">
            <v>2759992476</v>
          </cell>
        </row>
        <row r="273">
          <cell r="AG273">
            <v>3371319154</v>
          </cell>
          <cell r="AH273">
            <v>5033865815.1399994</v>
          </cell>
          <cell r="AJ273">
            <v>8804400969.1399994</v>
          </cell>
          <cell r="AY273">
            <v>2760424541</v>
          </cell>
        </row>
        <row r="274">
          <cell r="AG274">
            <v>3371564704</v>
          </cell>
          <cell r="AH274">
            <v>5034041404.8599997</v>
          </cell>
          <cell r="AJ274">
            <v>8804822108.8600006</v>
          </cell>
          <cell r="AY274">
            <v>2760833067</v>
          </cell>
        </row>
        <row r="275">
          <cell r="AG275">
            <v>3371725514</v>
          </cell>
          <cell r="AH275">
            <v>5034217009.21</v>
          </cell>
          <cell r="AJ275">
            <v>8805158523.2099991</v>
          </cell>
          <cell r="AY275">
            <v>2761192014</v>
          </cell>
        </row>
        <row r="276">
          <cell r="AG276">
            <v>3372029803</v>
          </cell>
          <cell r="AH276">
            <v>5034392628.1900005</v>
          </cell>
          <cell r="AJ276">
            <v>8805638431.1900005</v>
          </cell>
          <cell r="AY276">
            <v>2761090591</v>
          </cell>
        </row>
        <row r="277">
          <cell r="AG277">
            <v>3087816032</v>
          </cell>
          <cell r="AH277">
            <v>5034568261.7999992</v>
          </cell>
          <cell r="AJ277">
            <v>8521600293.7999992</v>
          </cell>
          <cell r="AY277">
            <v>2762013278</v>
          </cell>
        </row>
        <row r="278">
          <cell r="AG278">
            <v>3087842715</v>
          </cell>
          <cell r="AH278">
            <v>5034743910.0500002</v>
          </cell>
          <cell r="AJ278">
            <v>8521802625.0500002</v>
          </cell>
          <cell r="AY278">
            <v>2762029981</v>
          </cell>
        </row>
        <row r="279">
          <cell r="AG279">
            <v>3087869398</v>
          </cell>
          <cell r="AH279">
            <v>5034919572.9400005</v>
          </cell>
          <cell r="AJ279">
            <v>8522004970.9400005</v>
          </cell>
          <cell r="AY279">
            <v>2762046712</v>
          </cell>
        </row>
        <row r="280">
          <cell r="AG280">
            <v>3087755761</v>
          </cell>
          <cell r="AH280">
            <v>5035095250.4699993</v>
          </cell>
          <cell r="AJ280">
            <v>8522067011.4699993</v>
          </cell>
          <cell r="AY280">
            <v>2761628536</v>
          </cell>
        </row>
        <row r="281">
          <cell r="AG281">
            <v>3087642650</v>
          </cell>
          <cell r="AH281">
            <v>5035270942.6399994</v>
          </cell>
          <cell r="AJ281">
            <v>8522129592.6399994</v>
          </cell>
          <cell r="AY281">
            <v>2761742816</v>
          </cell>
        </row>
        <row r="282">
          <cell r="AG282">
            <v>3087630013</v>
          </cell>
          <cell r="AH282">
            <v>5035446649.46</v>
          </cell>
          <cell r="AJ282">
            <v>8522292662.46</v>
          </cell>
          <cell r="AY282">
            <v>2761335656</v>
          </cell>
        </row>
        <row r="283">
          <cell r="AG283">
            <v>3087554866</v>
          </cell>
          <cell r="AH283">
            <v>5035622370.9200001</v>
          </cell>
          <cell r="AJ283">
            <v>8522343236.9200001</v>
          </cell>
          <cell r="AY283">
            <v>2761121001</v>
          </cell>
        </row>
        <row r="284">
          <cell r="AG284">
            <v>3209836615</v>
          </cell>
          <cell r="AH284">
            <v>4913698107.04</v>
          </cell>
          <cell r="AJ284">
            <v>8522700722.04</v>
          </cell>
          <cell r="AY284">
            <v>2761055293</v>
          </cell>
        </row>
        <row r="285">
          <cell r="AG285">
            <v>3209862519</v>
          </cell>
          <cell r="AH285">
            <v>4913866378.8999996</v>
          </cell>
          <cell r="AJ285">
            <v>8522894897.8999996</v>
          </cell>
          <cell r="AY285">
            <v>2761072402</v>
          </cell>
        </row>
        <row r="286">
          <cell r="AG286">
            <v>3209888423</v>
          </cell>
          <cell r="AH286">
            <v>4914034664.5100002</v>
          </cell>
          <cell r="AJ286">
            <v>8523089087.5100002</v>
          </cell>
          <cell r="AY286">
            <v>2761089545</v>
          </cell>
        </row>
        <row r="287">
          <cell r="AG287">
            <v>3210066417</v>
          </cell>
          <cell r="AH287">
            <v>4914202963.8499994</v>
          </cell>
          <cell r="AJ287">
            <v>8523435380.8499994</v>
          </cell>
          <cell r="AY287">
            <v>2761109276</v>
          </cell>
        </row>
        <row r="288">
          <cell r="AG288">
            <v>3210029868</v>
          </cell>
          <cell r="AH288">
            <v>4914371276.9499998</v>
          </cell>
          <cell r="AJ288">
            <v>8523567144.9499998</v>
          </cell>
          <cell r="AY288">
            <v>2761566015</v>
          </cell>
        </row>
        <row r="289">
          <cell r="AG289">
            <v>3210267781</v>
          </cell>
          <cell r="AH289">
            <v>4914539603.7799997</v>
          </cell>
          <cell r="AJ289">
            <v>8523973384.7799997</v>
          </cell>
          <cell r="AY289">
            <v>2762596910</v>
          </cell>
        </row>
        <row r="290">
          <cell r="AG290">
            <v>3212630969</v>
          </cell>
          <cell r="AH290">
            <v>4912114194.3800001</v>
          </cell>
          <cell r="AJ290">
            <v>8523911163.3800001</v>
          </cell>
          <cell r="AY290">
            <v>2761926380</v>
          </cell>
        </row>
        <row r="291">
          <cell r="AG291">
            <v>3212728809</v>
          </cell>
          <cell r="AH291">
            <v>4912282491.9200001</v>
          </cell>
          <cell r="AJ291">
            <v>8524177300.9200001</v>
          </cell>
          <cell r="AY291">
            <v>2761749397</v>
          </cell>
        </row>
        <row r="292">
          <cell r="AG292">
            <v>3212754893</v>
          </cell>
          <cell r="AH292">
            <v>4912450803.2300005</v>
          </cell>
          <cell r="AJ292">
            <v>8524371696.2300005</v>
          </cell>
          <cell r="AY292">
            <v>2761766409</v>
          </cell>
        </row>
        <row r="293">
          <cell r="AG293">
            <v>3212780957</v>
          </cell>
          <cell r="AH293">
            <v>4912619128.2799997</v>
          </cell>
          <cell r="AJ293">
            <v>8524566085.2799997</v>
          </cell>
          <cell r="AY293">
            <v>2761783462</v>
          </cell>
        </row>
        <row r="294">
          <cell r="AG294">
            <v>3212679546</v>
          </cell>
          <cell r="AH294">
            <v>4912787467.1099997</v>
          </cell>
          <cell r="AJ294">
            <v>8524633013.1099997</v>
          </cell>
          <cell r="AY294">
            <v>2762001963</v>
          </cell>
        </row>
        <row r="295">
          <cell r="AG295">
            <v>3213346242</v>
          </cell>
          <cell r="AH295">
            <v>4911905819.6799994</v>
          </cell>
          <cell r="AJ295">
            <v>8524418061.6799994</v>
          </cell>
          <cell r="AY295">
            <v>2761456026</v>
          </cell>
        </row>
        <row r="296">
          <cell r="AG296">
            <v>3215459367</v>
          </cell>
          <cell r="AH296">
            <v>4910259158.9000006</v>
          </cell>
          <cell r="AJ296">
            <v>8524884525.9000006</v>
          </cell>
          <cell r="AY296">
            <v>2761749723</v>
          </cell>
        </row>
        <row r="297">
          <cell r="AG297">
            <v>3216595782</v>
          </cell>
          <cell r="AH297">
            <v>4910052451.7700005</v>
          </cell>
          <cell r="AJ297">
            <v>8525814233.7700005</v>
          </cell>
          <cell r="AY297">
            <v>2761900955</v>
          </cell>
        </row>
        <row r="298">
          <cell r="AG298">
            <v>3216737928</v>
          </cell>
          <cell r="AH298">
            <v>4910220742.1800003</v>
          </cell>
          <cell r="AJ298">
            <v>8526124670.1800003</v>
          </cell>
          <cell r="AY298">
            <v>2761250001</v>
          </cell>
        </row>
        <row r="299">
          <cell r="AG299">
            <v>3216764018</v>
          </cell>
          <cell r="AH299">
            <v>4910389046.3500004</v>
          </cell>
          <cell r="AJ299">
            <v>8526319064.3500004</v>
          </cell>
          <cell r="AY299">
            <v>2761267135</v>
          </cell>
        </row>
        <row r="300">
          <cell r="AG300">
            <v>3216790087</v>
          </cell>
          <cell r="AH300">
            <v>4910557364.2799997</v>
          </cell>
          <cell r="AJ300">
            <v>8526513451.2799997</v>
          </cell>
          <cell r="AY300">
            <v>2761284313</v>
          </cell>
        </row>
        <row r="301">
          <cell r="AG301">
            <v>3321580801</v>
          </cell>
          <cell r="AH301">
            <v>4806018083.4499998</v>
          </cell>
          <cell r="AJ301">
            <v>8526764884.4499998</v>
          </cell>
          <cell r="AY301">
            <v>2761413060</v>
          </cell>
        </row>
        <row r="302">
          <cell r="AG302">
            <v>3321953315</v>
          </cell>
          <cell r="AH302">
            <v>4806178815.2799997</v>
          </cell>
          <cell r="AJ302">
            <v>8527298130.2799997</v>
          </cell>
          <cell r="AY302">
            <v>2761722923</v>
          </cell>
        </row>
        <row r="303">
          <cell r="AG303">
            <v>3322016293</v>
          </cell>
          <cell r="AH303">
            <v>4806339559.7699995</v>
          </cell>
          <cell r="AJ303">
            <v>8527521852.7699995</v>
          </cell>
          <cell r="AY303">
            <v>2760527677</v>
          </cell>
        </row>
        <row r="304">
          <cell r="AG304">
            <v>3321426993</v>
          </cell>
          <cell r="AH304">
            <v>4806500316.9399996</v>
          </cell>
          <cell r="AJ304">
            <v>8527093309.9399996</v>
          </cell>
          <cell r="AY304">
            <v>2760135422</v>
          </cell>
        </row>
        <row r="305">
          <cell r="AG305">
            <v>3321368849</v>
          </cell>
          <cell r="AH305">
            <v>4806661086.7799997</v>
          </cell>
          <cell r="AJ305">
            <v>8527195935.7799997</v>
          </cell>
          <cell r="AY305">
            <v>2760160873</v>
          </cell>
        </row>
        <row r="306">
          <cell r="AG306">
            <v>3321394420</v>
          </cell>
          <cell r="AH306">
            <v>4806821869.29</v>
          </cell>
          <cell r="AJ306">
            <v>8527382289.29</v>
          </cell>
          <cell r="AY306">
            <v>2760179368</v>
          </cell>
        </row>
        <row r="307">
          <cell r="AG307">
            <v>3321418398</v>
          </cell>
          <cell r="AH307">
            <v>4806982594.4899998</v>
          </cell>
          <cell r="AJ307">
            <v>8527566992.4899998</v>
          </cell>
          <cell r="AY307">
            <v>2760161244</v>
          </cell>
        </row>
        <row r="308">
          <cell r="AG308">
            <v>3327525964</v>
          </cell>
          <cell r="AH308">
            <v>4800938332.3900003</v>
          </cell>
          <cell r="AJ308">
            <v>8527630296.3900003</v>
          </cell>
          <cell r="AY308">
            <v>2759722851</v>
          </cell>
        </row>
        <row r="309">
          <cell r="AG309">
            <v>3327623340</v>
          </cell>
          <cell r="AH309">
            <v>4801099082.9899998</v>
          </cell>
          <cell r="AJ309">
            <v>8527888422.9899998</v>
          </cell>
          <cell r="AY309">
            <v>2759446703</v>
          </cell>
        </row>
        <row r="310">
          <cell r="AG310">
            <v>3317673594</v>
          </cell>
          <cell r="AH310">
            <v>4801259846.2699995</v>
          </cell>
          <cell r="AJ310">
            <v>8518099440.2699995</v>
          </cell>
          <cell r="AY310">
            <v>2758834525</v>
          </cell>
        </row>
        <row r="311">
          <cell r="AG311">
            <v>3317622551</v>
          </cell>
          <cell r="AH311">
            <v>4801420622.2700005</v>
          </cell>
          <cell r="AJ311">
            <v>8518209173.2700005</v>
          </cell>
          <cell r="AY311">
            <v>2758876445</v>
          </cell>
        </row>
        <row r="312">
          <cell r="AG312">
            <v>3317054834</v>
          </cell>
          <cell r="AH312">
            <v>4801581410.9700003</v>
          </cell>
          <cell r="AJ312">
            <v>8517802244.9700003</v>
          </cell>
          <cell r="AY312">
            <v>2757772376</v>
          </cell>
        </row>
        <row r="313">
          <cell r="AG313">
            <v>3317075337</v>
          </cell>
          <cell r="AH313">
            <v>4801742212.3699999</v>
          </cell>
          <cell r="AJ313">
            <v>8517983549.3699999</v>
          </cell>
          <cell r="AY313">
            <v>2757794756</v>
          </cell>
        </row>
        <row r="314">
          <cell r="AG314">
            <v>3317095840</v>
          </cell>
          <cell r="AH314">
            <v>4801903026.4699993</v>
          </cell>
          <cell r="AJ314">
            <v>8518164866.4699993</v>
          </cell>
          <cell r="AY314">
            <v>2757817180</v>
          </cell>
        </row>
        <row r="315">
          <cell r="AG315">
            <v>3468033325</v>
          </cell>
          <cell r="AH315">
            <v>4802063853.2799997</v>
          </cell>
          <cell r="AJ315">
            <v>8669263178.2799988</v>
          </cell>
          <cell r="AY315">
            <v>2757633788</v>
          </cell>
        </row>
        <row r="316">
          <cell r="AG316">
            <v>3468367836</v>
          </cell>
          <cell r="AH316">
            <v>4802224692.8099995</v>
          </cell>
          <cell r="AJ316">
            <v>8669758528.8099995</v>
          </cell>
          <cell r="AY316">
            <v>2757922189</v>
          </cell>
        </row>
        <row r="317">
          <cell r="AG317">
            <v>3468428888</v>
          </cell>
          <cell r="AH317">
            <v>4802385545.04</v>
          </cell>
          <cell r="AJ317">
            <v>8669980433.0400009</v>
          </cell>
          <cell r="AY317">
            <v>2757945782</v>
          </cell>
        </row>
        <row r="318">
          <cell r="AG318">
            <v>3468325943</v>
          </cell>
          <cell r="AH318">
            <v>4802546410</v>
          </cell>
          <cell r="AJ318">
            <v>8670038353</v>
          </cell>
          <cell r="AY318">
            <v>2758056598</v>
          </cell>
        </row>
        <row r="319">
          <cell r="AG319">
            <v>3468616179</v>
          </cell>
          <cell r="AH319">
            <v>4802707287.6599998</v>
          </cell>
          <cell r="AJ319">
            <v>8670489466.6599998</v>
          </cell>
          <cell r="AY319">
            <v>2758720594</v>
          </cell>
        </row>
        <row r="320">
          <cell r="AG320">
            <v>3468635453</v>
          </cell>
          <cell r="AH320">
            <v>4802868178.0700006</v>
          </cell>
          <cell r="AJ320">
            <v>8670669631.0699997</v>
          </cell>
          <cell r="AY320">
            <v>2758742759</v>
          </cell>
        </row>
        <row r="321">
          <cell r="AG321">
            <v>3468654728</v>
          </cell>
          <cell r="AH321">
            <v>4803029081.1800003</v>
          </cell>
          <cell r="AJ321">
            <v>8670849809.1800003</v>
          </cell>
          <cell r="AY321">
            <v>2758764974</v>
          </cell>
        </row>
        <row r="322">
          <cell r="AG322">
            <v>3521648505</v>
          </cell>
          <cell r="AH322">
            <v>4750114996.5200005</v>
          </cell>
          <cell r="AJ322">
            <v>8670929501.5200005</v>
          </cell>
          <cell r="AY322">
            <v>2758801002</v>
          </cell>
        </row>
        <row r="323">
          <cell r="AG323">
            <v>3521833789</v>
          </cell>
          <cell r="AH323">
            <v>4750272082.1599998</v>
          </cell>
          <cell r="AJ323">
            <v>8671271871.1599998</v>
          </cell>
          <cell r="AY323">
            <v>2758789983</v>
          </cell>
        </row>
        <row r="324">
          <cell r="AG324">
            <v>3525834656</v>
          </cell>
          <cell r="AH324">
            <v>4750429179.9500008</v>
          </cell>
          <cell r="AJ324">
            <v>8675429835.9500008</v>
          </cell>
          <cell r="AY324">
            <v>2754300730</v>
          </cell>
        </row>
        <row r="325">
          <cell r="AG325">
            <v>3525885352</v>
          </cell>
          <cell r="AH325">
            <v>4750586289.8999996</v>
          </cell>
          <cell r="AJ325">
            <v>8675637641.8999996</v>
          </cell>
          <cell r="AY325">
            <v>2754379938</v>
          </cell>
        </row>
        <row r="326">
          <cell r="AG326">
            <v>3526078497</v>
          </cell>
          <cell r="AH326">
            <v>4750743412</v>
          </cell>
          <cell r="AJ326">
            <v>8675987909</v>
          </cell>
          <cell r="AY326">
            <v>2754204528</v>
          </cell>
        </row>
        <row r="327">
          <cell r="AG327">
            <v>3526100848</v>
          </cell>
          <cell r="AH327">
            <v>4750900546.2600002</v>
          </cell>
          <cell r="AJ327">
            <v>8676167394.2600002</v>
          </cell>
          <cell r="AY327">
            <v>2754226484</v>
          </cell>
        </row>
        <row r="328">
          <cell r="AG328">
            <v>3526123199</v>
          </cell>
          <cell r="AH328">
            <v>4751057692.6800003</v>
          </cell>
          <cell r="AJ328">
            <v>8676346891.6800003</v>
          </cell>
          <cell r="AY328">
            <v>2754248499</v>
          </cell>
        </row>
        <row r="329">
          <cell r="AG329">
            <v>3530434792</v>
          </cell>
          <cell r="AH329">
            <v>4746964598.4399996</v>
          </cell>
          <cell r="AJ329">
            <v>8676565390.4399986</v>
          </cell>
          <cell r="AY329">
            <v>2754305372</v>
          </cell>
        </row>
        <row r="330">
          <cell r="AG330">
            <v>3537194249</v>
          </cell>
          <cell r="AH330">
            <v>4747121516.3499994</v>
          </cell>
          <cell r="AJ330">
            <v>8683481765.3499985</v>
          </cell>
          <cell r="AY330">
            <v>2746875818</v>
          </cell>
        </row>
        <row r="331">
          <cell r="AG331">
            <v>3546721322</v>
          </cell>
          <cell r="AH331">
            <v>4742395946.4099998</v>
          </cell>
          <cell r="AJ331">
            <v>8688233268.4099998</v>
          </cell>
          <cell r="AY331">
            <v>2742546645</v>
          </cell>
        </row>
        <row r="332">
          <cell r="AG332">
            <v>3546622274</v>
          </cell>
          <cell r="AH332">
            <v>4742552799.46</v>
          </cell>
          <cell r="AJ332">
            <v>8688291073.4599991</v>
          </cell>
          <cell r="AY332">
            <v>2742565118</v>
          </cell>
        </row>
        <row r="333">
          <cell r="AG333">
            <v>3546623958</v>
          </cell>
          <cell r="AH333">
            <v>4742709664.6599998</v>
          </cell>
          <cell r="AJ333">
            <v>8688449622.6599998</v>
          </cell>
          <cell r="AY333">
            <v>2742828482</v>
          </cell>
        </row>
        <row r="334">
          <cell r="AG334">
            <v>3546647679</v>
          </cell>
          <cell r="AH334">
            <v>4742866542.0299997</v>
          </cell>
          <cell r="AJ334">
            <v>8688630221.0299988</v>
          </cell>
          <cell r="AY334">
            <v>2742851353</v>
          </cell>
        </row>
        <row r="335">
          <cell r="AG335">
            <v>3546671450</v>
          </cell>
          <cell r="AH335">
            <v>4743023431.5299997</v>
          </cell>
          <cell r="AJ335">
            <v>8688810881.5299988</v>
          </cell>
          <cell r="AY335">
            <v>2742874296</v>
          </cell>
        </row>
        <row r="336">
          <cell r="AG336">
            <v>3549098919</v>
          </cell>
          <cell r="AH336">
            <v>4742055333.2199993</v>
          </cell>
          <cell r="AJ336">
            <v>8690270252.2199993</v>
          </cell>
          <cell r="AY336">
            <v>2742792024</v>
          </cell>
        </row>
        <row r="337">
          <cell r="AG337">
            <v>3554351008</v>
          </cell>
          <cell r="AH337">
            <v>4742212210.2000008</v>
          </cell>
          <cell r="AJ337">
            <v>8695679218.2000008</v>
          </cell>
          <cell r="AY337">
            <v>2738029944</v>
          </cell>
        </row>
        <row r="338">
          <cell r="AG338">
            <v>3544542643</v>
          </cell>
          <cell r="AH338">
            <v>4742369099.3599997</v>
          </cell>
          <cell r="AJ338">
            <v>8686027742.3600006</v>
          </cell>
          <cell r="AY338">
            <v>2737581995</v>
          </cell>
        </row>
        <row r="339">
          <cell r="AG339">
            <v>3543252498</v>
          </cell>
          <cell r="AH339">
            <v>4742526000.6899996</v>
          </cell>
          <cell r="AJ339">
            <v>8684894498.6899986</v>
          </cell>
          <cell r="AY339">
            <v>2735759676</v>
          </cell>
        </row>
        <row r="340">
          <cell r="AG340">
            <v>3546250904</v>
          </cell>
          <cell r="AH340">
            <v>4742507914.1700001</v>
          </cell>
          <cell r="AJ340">
            <v>8687874818.1700001</v>
          </cell>
          <cell r="AY340">
            <v>2732743865</v>
          </cell>
        </row>
        <row r="341">
          <cell r="AG341">
            <v>3546273922</v>
          </cell>
          <cell r="AH341">
            <v>4742664834.1099997</v>
          </cell>
          <cell r="AJ341">
            <v>8688054756.1100006</v>
          </cell>
          <cell r="AY341">
            <v>2732770586</v>
          </cell>
        </row>
        <row r="342">
          <cell r="AG342">
            <v>3546296940</v>
          </cell>
          <cell r="AH342">
            <v>4742821766.2299995</v>
          </cell>
          <cell r="AJ342">
            <v>8688234706.2299995</v>
          </cell>
          <cell r="AY342">
            <v>2732797490</v>
          </cell>
        </row>
        <row r="343">
          <cell r="AG343">
            <v>3547180119</v>
          </cell>
          <cell r="AH343">
            <v>4742978710.5199995</v>
          </cell>
          <cell r="AJ343">
            <v>8689274829.5200005</v>
          </cell>
          <cell r="AY343">
            <v>2732836987</v>
          </cell>
        </row>
        <row r="344">
          <cell r="AG344">
            <v>3547233969</v>
          </cell>
          <cell r="AH344">
            <v>4743135666.9800005</v>
          </cell>
          <cell r="AJ344">
            <v>8689485635.9799995</v>
          </cell>
          <cell r="AY344">
            <v>2732806315</v>
          </cell>
        </row>
        <row r="345">
          <cell r="AG345">
            <v>3547224999</v>
          </cell>
          <cell r="AH345">
            <v>4743292635.6299992</v>
          </cell>
          <cell r="AJ345">
            <v>8689633634.6299992</v>
          </cell>
          <cell r="AY345">
            <v>2733131661</v>
          </cell>
        </row>
        <row r="346">
          <cell r="AG346">
            <v>3547303677</v>
          </cell>
          <cell r="AH346">
            <v>4743449616.4499998</v>
          </cell>
          <cell r="AJ346">
            <v>8689869293.4500008</v>
          </cell>
          <cell r="AY346">
            <v>2732811201</v>
          </cell>
        </row>
        <row r="347">
          <cell r="AG347">
            <v>3503089992</v>
          </cell>
          <cell r="AH347">
            <v>4743606609.4499998</v>
          </cell>
          <cell r="AJ347">
            <v>8645812601.4500008</v>
          </cell>
          <cell r="AY347">
            <v>2733962781</v>
          </cell>
        </row>
        <row r="348">
          <cell r="AG348">
            <v>3503108829</v>
          </cell>
          <cell r="AH348">
            <v>4743763614.6499996</v>
          </cell>
          <cell r="AJ348">
            <v>8645988443.6499996</v>
          </cell>
          <cell r="AY348">
            <v>2733994272</v>
          </cell>
        </row>
        <row r="349">
          <cell r="AG349">
            <v>3503127666</v>
          </cell>
          <cell r="AH349">
            <v>4743920623.4000006</v>
          </cell>
          <cell r="AJ349">
            <v>8646164289.4000015</v>
          </cell>
          <cell r="AY349">
            <v>2734025890</v>
          </cell>
        </row>
        <row r="350">
          <cell r="AG350">
            <v>3503137801</v>
          </cell>
          <cell r="AH350">
            <v>4743777644.3300009</v>
          </cell>
          <cell r="AJ350">
            <v>8646031445.3300018</v>
          </cell>
          <cell r="AY350">
            <v>2733132809</v>
          </cell>
        </row>
        <row r="351">
          <cell r="AG351">
            <v>3502711485</v>
          </cell>
          <cell r="AH351">
            <v>4743934677.46</v>
          </cell>
          <cell r="AJ351">
            <v>8645762162.4599991</v>
          </cell>
          <cell r="AY351">
            <v>2732859215</v>
          </cell>
        </row>
        <row r="352">
          <cell r="AG352">
            <v>3502532884</v>
          </cell>
          <cell r="AH352">
            <v>4744091722.79</v>
          </cell>
          <cell r="AJ352">
            <v>8645740606.7900009</v>
          </cell>
          <cell r="AY352">
            <v>2732311291</v>
          </cell>
        </row>
        <row r="353">
          <cell r="AG353">
            <v>3502937849</v>
          </cell>
          <cell r="AH353">
            <v>4744248780.3100004</v>
          </cell>
          <cell r="AJ353">
            <v>8646302629.3100014</v>
          </cell>
          <cell r="AY353">
            <v>2732730864</v>
          </cell>
        </row>
        <row r="354">
          <cell r="AG354">
            <v>3503209903</v>
          </cell>
          <cell r="AH354">
            <v>4744405850.0200005</v>
          </cell>
          <cell r="AJ354">
            <v>8646731753.0200005</v>
          </cell>
          <cell r="AY354">
            <v>2733171619</v>
          </cell>
        </row>
        <row r="355">
          <cell r="AG355">
            <v>3503228068</v>
          </cell>
          <cell r="AH355">
            <v>4744562931.9399996</v>
          </cell>
          <cell r="AJ355">
            <v>8646906999.9399986</v>
          </cell>
          <cell r="AY355">
            <v>2733203728</v>
          </cell>
        </row>
        <row r="356">
          <cell r="AG356">
            <v>3503246234</v>
          </cell>
          <cell r="AH356">
            <v>4744720026.0600004</v>
          </cell>
          <cell r="AJ356">
            <v>8647082260.0600014</v>
          </cell>
          <cell r="AY356">
            <v>2733235838</v>
          </cell>
        </row>
        <row r="357">
          <cell r="AG357">
            <v>3503290986</v>
          </cell>
          <cell r="AH357">
            <v>4744877132.3900003</v>
          </cell>
          <cell r="AJ357">
            <v>8647284118.3899994</v>
          </cell>
          <cell r="AY357">
            <v>2733433754</v>
          </cell>
        </row>
        <row r="358">
          <cell r="AG358">
            <v>3502965414</v>
          </cell>
          <cell r="AH358">
            <v>4745034250.9099998</v>
          </cell>
          <cell r="AJ358">
            <v>8647115664.9099998</v>
          </cell>
          <cell r="AY358">
            <v>2733125712</v>
          </cell>
        </row>
        <row r="359">
          <cell r="AG359">
            <v>3502858572</v>
          </cell>
          <cell r="AH359">
            <v>4745191381.6599998</v>
          </cell>
          <cell r="AJ359">
            <v>8647165953.6599998</v>
          </cell>
          <cell r="AY359">
            <v>2733128722</v>
          </cell>
        </row>
        <row r="360">
          <cell r="AG360">
            <v>3502460366</v>
          </cell>
          <cell r="AH360">
            <v>4745348524.6100006</v>
          </cell>
          <cell r="AJ360">
            <v>8646924890.6100006</v>
          </cell>
          <cell r="AY360">
            <v>2733113384</v>
          </cell>
        </row>
        <row r="361">
          <cell r="AG361">
            <v>3502481833</v>
          </cell>
          <cell r="AH361">
            <v>4745505679.7799997</v>
          </cell>
          <cell r="AJ361">
            <v>8647103512.7799988</v>
          </cell>
          <cell r="AY361">
            <v>2733146072</v>
          </cell>
        </row>
        <row r="362">
          <cell r="AG362">
            <v>3502498427</v>
          </cell>
          <cell r="AH362">
            <v>4745662847.1499996</v>
          </cell>
          <cell r="AJ362">
            <v>8647277274.1499996</v>
          </cell>
          <cell r="AY362">
            <v>2733175935</v>
          </cell>
        </row>
        <row r="363">
          <cell r="AG363">
            <v>3502515048</v>
          </cell>
          <cell r="AH363">
            <v>4745820026.75</v>
          </cell>
          <cell r="AJ363">
            <v>8647451074.75</v>
          </cell>
          <cell r="AY363">
            <v>2733205799</v>
          </cell>
        </row>
        <row r="364">
          <cell r="AG364">
            <v>3503245846</v>
          </cell>
          <cell r="AH364">
            <v>4745977218.5699997</v>
          </cell>
          <cell r="AJ364">
            <v>8648339064.5699997</v>
          </cell>
          <cell r="AY364">
            <v>2733266928</v>
          </cell>
        </row>
        <row r="365">
          <cell r="AG365">
            <v>3503483855</v>
          </cell>
          <cell r="AH365">
            <v>4746134422.6099997</v>
          </cell>
          <cell r="AJ365">
            <v>8648734277.6100006</v>
          </cell>
          <cell r="AY365">
            <v>2732752038</v>
          </cell>
        </row>
        <row r="366">
          <cell r="AG366">
            <v>3503528138</v>
          </cell>
          <cell r="AH366">
            <v>4746291638.8699999</v>
          </cell>
          <cell r="AJ366">
            <v>8648935776.8699989</v>
          </cell>
          <cell r="AY366">
            <v>2733150945</v>
          </cell>
        </row>
        <row r="367">
          <cell r="AG367">
            <v>3503569289</v>
          </cell>
          <cell r="AH367">
            <v>4746448867.3600006</v>
          </cell>
          <cell r="AJ367">
            <v>8649134156.3600006</v>
          </cell>
          <cell r="AY367">
            <v>2733413565</v>
          </cell>
        </row>
        <row r="368">
          <cell r="AJ368">
            <v>0</v>
          </cell>
          <cell r="AY368">
            <v>0</v>
          </cell>
        </row>
        <row r="369">
          <cell r="AJ369">
            <v>0</v>
          </cell>
          <cell r="AY369">
            <v>0</v>
          </cell>
        </row>
        <row r="370">
          <cell r="AG370">
            <v>3516665776.2356162</v>
          </cell>
          <cell r="AH370">
            <v>4741783603.9643545</v>
          </cell>
          <cell r="AJ370">
            <v>8657683114.172823</v>
          </cell>
          <cell r="AY370">
            <v>0</v>
          </cell>
        </row>
        <row r="452">
          <cell r="AY452">
            <v>0</v>
          </cell>
        </row>
        <row r="453">
          <cell r="AY453">
            <v>0</v>
          </cell>
        </row>
        <row r="454">
          <cell r="AY454">
            <v>0</v>
          </cell>
        </row>
        <row r="455">
          <cell r="AY455">
            <v>0</v>
          </cell>
        </row>
        <row r="456">
          <cell r="AY456">
            <v>0</v>
          </cell>
        </row>
        <row r="457">
          <cell r="AY457">
            <v>0</v>
          </cell>
        </row>
        <row r="458">
          <cell r="AY458">
            <v>0</v>
          </cell>
        </row>
        <row r="459">
          <cell r="AY459">
            <v>0</v>
          </cell>
        </row>
        <row r="460">
          <cell r="AY460">
            <v>0</v>
          </cell>
        </row>
        <row r="461">
          <cell r="AY461">
            <v>0</v>
          </cell>
        </row>
        <row r="462">
          <cell r="AY462">
            <v>0</v>
          </cell>
        </row>
        <row r="463">
          <cell r="AY463">
            <v>0</v>
          </cell>
        </row>
        <row r="464">
          <cell r="AY464">
            <v>0</v>
          </cell>
        </row>
        <row r="465">
          <cell r="AY465">
            <v>0</v>
          </cell>
        </row>
        <row r="466">
          <cell r="AY466">
            <v>0</v>
          </cell>
        </row>
        <row r="467">
          <cell r="AY467">
            <v>0</v>
          </cell>
        </row>
        <row r="468">
          <cell r="AY468">
            <v>0</v>
          </cell>
        </row>
        <row r="469">
          <cell r="AY469">
            <v>0</v>
          </cell>
        </row>
        <row r="470">
          <cell r="AY470">
            <v>0</v>
          </cell>
        </row>
        <row r="471">
          <cell r="AY471">
            <v>0</v>
          </cell>
        </row>
        <row r="472">
          <cell r="AY472">
            <v>0</v>
          </cell>
        </row>
        <row r="473">
          <cell r="AY473">
            <v>0</v>
          </cell>
        </row>
        <row r="474">
          <cell r="AY474">
            <v>0</v>
          </cell>
        </row>
        <row r="475">
          <cell r="AY475">
            <v>0</v>
          </cell>
        </row>
        <row r="476">
          <cell r="AY476">
            <v>0</v>
          </cell>
        </row>
        <row r="477">
          <cell r="AY477">
            <v>0</v>
          </cell>
        </row>
        <row r="478">
          <cell r="AY478">
            <v>0</v>
          </cell>
        </row>
        <row r="479">
          <cell r="AY479">
            <v>0</v>
          </cell>
        </row>
        <row r="480">
          <cell r="AY480">
            <v>0</v>
          </cell>
        </row>
        <row r="481">
          <cell r="AY481">
            <v>0</v>
          </cell>
        </row>
        <row r="482">
          <cell r="AY482">
            <v>0</v>
          </cell>
        </row>
        <row r="483">
          <cell r="AY483">
            <v>0</v>
          </cell>
        </row>
        <row r="484">
          <cell r="AY484">
            <v>0</v>
          </cell>
        </row>
        <row r="485">
          <cell r="AY485">
            <v>0</v>
          </cell>
        </row>
        <row r="486">
          <cell r="AY486">
            <v>0</v>
          </cell>
        </row>
        <row r="487">
          <cell r="AY487">
            <v>0</v>
          </cell>
        </row>
        <row r="488">
          <cell r="AY488">
            <v>0</v>
          </cell>
        </row>
        <row r="489">
          <cell r="AY489">
            <v>0</v>
          </cell>
        </row>
        <row r="490">
          <cell r="AY490">
            <v>0</v>
          </cell>
        </row>
        <row r="491">
          <cell r="AY491">
            <v>0</v>
          </cell>
        </row>
        <row r="492">
          <cell r="AY492">
            <v>0</v>
          </cell>
        </row>
        <row r="493">
          <cell r="AY493">
            <v>0</v>
          </cell>
        </row>
        <row r="494">
          <cell r="AY494">
            <v>0</v>
          </cell>
        </row>
        <row r="495">
          <cell r="AY495">
            <v>0</v>
          </cell>
        </row>
        <row r="496">
          <cell r="AY496">
            <v>0</v>
          </cell>
        </row>
        <row r="497">
          <cell r="AY497">
            <v>0</v>
          </cell>
        </row>
        <row r="498">
          <cell r="AY498">
            <v>0</v>
          </cell>
        </row>
        <row r="499">
          <cell r="AY499">
            <v>0</v>
          </cell>
        </row>
        <row r="500">
          <cell r="AY500">
            <v>0</v>
          </cell>
        </row>
        <row r="501">
          <cell r="AY501">
            <v>0</v>
          </cell>
        </row>
        <row r="502">
          <cell r="AY502">
            <v>0</v>
          </cell>
        </row>
        <row r="503">
          <cell r="AY503">
            <v>0</v>
          </cell>
        </row>
        <row r="504">
          <cell r="AY504">
            <v>0</v>
          </cell>
        </row>
        <row r="505">
          <cell r="AY505">
            <v>0</v>
          </cell>
        </row>
        <row r="506">
          <cell r="AY506">
            <v>0</v>
          </cell>
        </row>
        <row r="507">
          <cell r="AY507">
            <v>0</v>
          </cell>
        </row>
        <row r="508">
          <cell r="AY508">
            <v>0</v>
          </cell>
        </row>
        <row r="509">
          <cell r="AY509">
            <v>0</v>
          </cell>
        </row>
        <row r="510">
          <cell r="AY510">
            <v>0</v>
          </cell>
        </row>
        <row r="511">
          <cell r="AY511">
            <v>0</v>
          </cell>
        </row>
        <row r="512">
          <cell r="AY512">
            <v>0</v>
          </cell>
        </row>
        <row r="513">
          <cell r="AY513">
            <v>0</v>
          </cell>
        </row>
        <row r="514">
          <cell r="AY514">
            <v>0</v>
          </cell>
        </row>
        <row r="515">
          <cell r="AY515">
            <v>0</v>
          </cell>
        </row>
        <row r="516">
          <cell r="AY516">
            <v>0</v>
          </cell>
        </row>
        <row r="517">
          <cell r="AY517">
            <v>0</v>
          </cell>
        </row>
        <row r="518">
          <cell r="AY518">
            <v>0</v>
          </cell>
        </row>
        <row r="519">
          <cell r="AY519">
            <v>0</v>
          </cell>
        </row>
        <row r="520">
          <cell r="AY520">
            <v>0</v>
          </cell>
        </row>
        <row r="521">
          <cell r="AY521">
            <v>0</v>
          </cell>
        </row>
        <row r="522">
          <cell r="AY522">
            <v>0</v>
          </cell>
        </row>
        <row r="523">
          <cell r="AY523">
            <v>0</v>
          </cell>
        </row>
        <row r="524">
          <cell r="AY524">
            <v>0</v>
          </cell>
        </row>
        <row r="525">
          <cell r="AY525">
            <v>0</v>
          </cell>
        </row>
        <row r="526">
          <cell r="AY526">
            <v>0</v>
          </cell>
        </row>
        <row r="527">
          <cell r="AY527">
            <v>0</v>
          </cell>
        </row>
        <row r="528">
          <cell r="AY528">
            <v>0</v>
          </cell>
        </row>
        <row r="529">
          <cell r="AY529">
            <v>0</v>
          </cell>
        </row>
        <row r="530">
          <cell r="AY530">
            <v>0</v>
          </cell>
        </row>
        <row r="531">
          <cell r="AY531">
            <v>0</v>
          </cell>
        </row>
        <row r="532">
          <cell r="AY532">
            <v>0</v>
          </cell>
        </row>
        <row r="533">
          <cell r="AY533">
            <v>0</v>
          </cell>
        </row>
        <row r="534">
          <cell r="AY534">
            <v>0</v>
          </cell>
        </row>
        <row r="535">
          <cell r="AY535">
            <v>0</v>
          </cell>
        </row>
        <row r="536">
          <cell r="AY536">
            <v>0</v>
          </cell>
        </row>
        <row r="537">
          <cell r="AY537">
            <v>0</v>
          </cell>
        </row>
      </sheetData>
      <sheetData sheetId="17">
        <row r="4">
          <cell r="I4">
            <v>42369</v>
          </cell>
        </row>
      </sheetData>
      <sheetData sheetId="18"/>
      <sheetData sheetId="19">
        <row r="4">
          <cell r="I4">
            <v>4236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S"/>
      <sheetName val="Sheet1"/>
      <sheetName val="Nelson Siegel Svensson"/>
      <sheetName val="Benchmark securities"/>
    </sheetNames>
    <sheetDataSet>
      <sheetData sheetId="0" refreshError="1"/>
      <sheetData sheetId="1" refreshError="1"/>
      <sheetData sheetId="2" refreshError="1">
        <row r="3">
          <cell r="Q3">
            <v>1.9035901750504045</v>
          </cell>
          <cell r="R3">
            <v>2.0517393098992098</v>
          </cell>
        </row>
        <row r="4">
          <cell r="Q4">
            <v>-2.528488192244617</v>
          </cell>
          <cell r="R4">
            <v>-2.7033405408781848</v>
          </cell>
        </row>
        <row r="5">
          <cell r="Q5">
            <v>-0.12116625261018264</v>
          </cell>
          <cell r="R5">
            <v>-0.19455078527558112</v>
          </cell>
        </row>
        <row r="6">
          <cell r="Q6">
            <v>-4.0324277004558642</v>
          </cell>
          <cell r="R6">
            <v>-4.3284130102846552</v>
          </cell>
        </row>
        <row r="7">
          <cell r="Q7">
            <v>2.3327499696605623</v>
          </cell>
          <cell r="R7">
            <v>2.308235358406681</v>
          </cell>
        </row>
        <row r="8">
          <cell r="Q8">
            <v>2.7000847376322894</v>
          </cell>
          <cell r="R8">
            <v>2.9644946254133759</v>
          </cell>
        </row>
      </sheetData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"/>
      <sheetName val="Rates"/>
      <sheetName val="Rates Change"/>
      <sheetName val="Rates Change w Decay"/>
      <sheetName val="Covar Matrix"/>
      <sheetName val="Correl Matrix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ER"/>
      <sheetName val="WB"/>
      <sheetName val="BoP"/>
      <sheetName val="ErrCheck"/>
      <sheetName val="country name lookup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  <sheetName val="G"/>
      <sheetName val="M"/>
      <sheetName val="jezici"/>
      <sheetName val="kons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  <sheetName val="Izbor posla"/>
      <sheetName val="M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  <sheetName val="NOVMIR3"/>
      <sheetName val="Gold_Qrtly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  <sheetName val="monetarni_agregati_i_likvidno35"/>
      <sheetName val="pokazatelji_po_granama35"/>
      <sheetName val="M1_i_M435"/>
      <sheetName val="rezultati_po_veličini_poduz_35"/>
      <sheetName val="odnos_prihodi_rashodi35"/>
      <sheetName val="pokazat_fin_stabilnosti35"/>
      <sheetName val="monetarni_agregati_i_likvidnos2"/>
      <sheetName val="pokazatelji_po_granama2"/>
      <sheetName val="M1_i_M42"/>
      <sheetName val="rezultati_po_veličini_poduz_2"/>
      <sheetName val="odnos_prihodi_rashodi2"/>
      <sheetName val="pokazat_fin_stabilnosti2"/>
      <sheetName val="monetarni_agregati_i_likvidnos4"/>
      <sheetName val="pokazatelji_po_granama4"/>
      <sheetName val="M1_i_M44"/>
      <sheetName val="rezultati_po_veličini_poduz_4"/>
      <sheetName val="odnos_prihodi_rashodi4"/>
      <sheetName val="pokazat_fin_stabilnosti4"/>
      <sheetName val="monetarni_agregati_i_likvidnos3"/>
      <sheetName val="pokazatelji_po_granama3"/>
      <sheetName val="M1_i_M43"/>
      <sheetName val="rezultati_po_veličini_poduz_3"/>
      <sheetName val="odnos_prihodi_rashodi3"/>
      <sheetName val="pokazat_fin_stabilnosti3"/>
      <sheetName val="monetarni_agregati_i_likvidnos5"/>
      <sheetName val="pokazatelji_po_granama5"/>
      <sheetName val="M1_i_M45"/>
      <sheetName val="rezultati_po_veličini_poduz_5"/>
      <sheetName val="odnos_prihodi_rashodi5"/>
      <sheetName val="pokazat_fin_stabilnosti5"/>
      <sheetName val="monetarni_agregati_i_likvidnos6"/>
      <sheetName val="pokazatelji_po_granama6"/>
      <sheetName val="M1_i_M46"/>
      <sheetName val="rezultati_po_veličini_poduz_6"/>
      <sheetName val="odnos_prihodi_rashodi6"/>
      <sheetName val="pokazat_fin_stabilnosti6"/>
      <sheetName val="monetarni_agregati_i_likvidnos7"/>
      <sheetName val="pokazatelji_po_granama7"/>
      <sheetName val="M1_i_M47"/>
      <sheetName val="rezultati_po_veličini_poduz_7"/>
      <sheetName val="odnos_prihodi_rashodi7"/>
      <sheetName val="pokazat_fin_stabilnosti7"/>
      <sheetName val="monetarni_agregati_i_likvidnos8"/>
      <sheetName val="pokazatelji_po_granama8"/>
      <sheetName val="M1_i_M48"/>
      <sheetName val="rezultati_po_veličini_poduz_8"/>
      <sheetName val="odnos_prihodi_rashodi8"/>
      <sheetName val="pokazat_fin_stabilnosti8"/>
      <sheetName val="monetarni_agregati_i_likvidnos9"/>
      <sheetName val="pokazatelji_po_granama9"/>
      <sheetName val="M1_i_M49"/>
      <sheetName val="rezultati_po_veličini_poduz_9"/>
      <sheetName val="odnos_prihodi_rashodi9"/>
      <sheetName val="pokazat_fin_stabilnosti9"/>
      <sheetName val="monetarni_agregati_i_likvidno10"/>
      <sheetName val="pokazatelji_po_granama10"/>
      <sheetName val="M1_i_M410"/>
      <sheetName val="rezultati_po_veličini_poduz_10"/>
      <sheetName val="odnos_prihodi_rashodi10"/>
      <sheetName val="pokazat_fin_stabilnosti10"/>
      <sheetName val="monetarni_agregati_i_likvidno11"/>
      <sheetName val="pokazatelji_po_granama11"/>
      <sheetName val="M1_i_M411"/>
      <sheetName val="rezultati_po_veličini_poduz_11"/>
      <sheetName val="odnos_prihodi_rashodi11"/>
      <sheetName val="pokazat_fin_stabilnosti11"/>
      <sheetName val="monetarni_agregati_i_likvidno12"/>
      <sheetName val="pokazatelji_po_granama12"/>
      <sheetName val="M1_i_M412"/>
      <sheetName val="rezultati_po_veličini_poduz_12"/>
      <sheetName val="odnos_prihodi_rashodi12"/>
      <sheetName val="pokazat_fin_stabilnosti12"/>
      <sheetName val="monetarni_agregati_i_likvidno13"/>
      <sheetName val="pokazatelji_po_granama13"/>
      <sheetName val="M1_i_M413"/>
      <sheetName val="rezultati_po_veličini_poduz_13"/>
      <sheetName val="odnos_prihodi_rashodi13"/>
      <sheetName val="pokazat_fin_stabilnosti13"/>
      <sheetName val="monetarni_agregati_i_likvidno14"/>
      <sheetName val="pokazatelji_po_granama14"/>
      <sheetName val="M1_i_M414"/>
      <sheetName val="rezultati_po_veličini_poduz_14"/>
      <sheetName val="odnos_prihodi_rashodi14"/>
      <sheetName val="pokazat_fin_stabilnosti14"/>
      <sheetName val="monetarni_agregati_i_likvidno15"/>
      <sheetName val="pokazatelji_po_granama15"/>
      <sheetName val="M1_i_M415"/>
      <sheetName val="rezultati_po_veličini_poduz_15"/>
      <sheetName val="odnos_prihodi_rashodi15"/>
      <sheetName val="pokazat_fin_stabilnosti15"/>
      <sheetName val="monetarni_agregati_i_likvidno16"/>
      <sheetName val="pokazatelji_po_granama16"/>
      <sheetName val="M1_i_M416"/>
      <sheetName val="rezultati_po_veličini_poduz_16"/>
      <sheetName val="odnos_prihodi_rashodi16"/>
      <sheetName val="pokazat_fin_stabilnosti16"/>
      <sheetName val="monetarni_agregati_i_likvidno17"/>
      <sheetName val="pokazatelji_po_granama17"/>
      <sheetName val="M1_i_M417"/>
      <sheetName val="rezultati_po_veličini_poduz_17"/>
      <sheetName val="odnos_prihodi_rashodi17"/>
      <sheetName val="pokazat_fin_stabilnosti17"/>
      <sheetName val="monetarni_agregati_i_likvidno18"/>
      <sheetName val="pokazatelji_po_granama18"/>
      <sheetName val="M1_i_M418"/>
      <sheetName val="rezultati_po_veličini_poduz_18"/>
      <sheetName val="odnos_prihodi_rashodi18"/>
      <sheetName val="pokazat_fin_stabilnosti18"/>
      <sheetName val="monetarni_agregati_i_likvidno21"/>
      <sheetName val="pokazatelji_po_granama21"/>
      <sheetName val="M1_i_M421"/>
      <sheetName val="rezultati_po_veličini_poduz_21"/>
      <sheetName val="odnos_prihodi_rashodi21"/>
      <sheetName val="pokazat_fin_stabilnosti21"/>
      <sheetName val="monetarni_agregati_i_likvidno19"/>
      <sheetName val="pokazatelji_po_granama19"/>
      <sheetName val="M1_i_M419"/>
      <sheetName val="rezultati_po_veličini_poduz_19"/>
      <sheetName val="odnos_prihodi_rashodi19"/>
      <sheetName val="pokazat_fin_stabilnosti19"/>
      <sheetName val="monetarni_agregati_i_likvidno20"/>
      <sheetName val="pokazatelji_po_granama20"/>
      <sheetName val="M1_i_M420"/>
      <sheetName val="rezultati_po_veličini_poduz_20"/>
      <sheetName val="odnos_prihodi_rashodi20"/>
      <sheetName val="pokazat_fin_stabilnosti20"/>
      <sheetName val="monetarni_agregati_i_likvidno22"/>
      <sheetName val="pokazatelji_po_granama22"/>
      <sheetName val="M1_i_M422"/>
      <sheetName val="rezultati_po_veličini_poduz_22"/>
      <sheetName val="odnos_prihodi_rashodi22"/>
      <sheetName val="pokazat_fin_stabilnosti22"/>
      <sheetName val="monetarni_agregati_i_likvidno23"/>
      <sheetName val="pokazatelji_po_granama23"/>
      <sheetName val="M1_i_M423"/>
      <sheetName val="rezultati_po_veličini_poduz_23"/>
      <sheetName val="odnos_prihodi_rashodi23"/>
      <sheetName val="pokazat_fin_stabilnosti23"/>
      <sheetName val="monetarni_agregati_i_likvidno26"/>
      <sheetName val="pokazatelji_po_granama26"/>
      <sheetName val="M1_i_M426"/>
      <sheetName val="rezultati_po_veličini_poduz_26"/>
      <sheetName val="odnos_prihodi_rashodi26"/>
      <sheetName val="pokazat_fin_stabilnosti26"/>
      <sheetName val="monetarni_agregati_i_likvidno24"/>
      <sheetName val="pokazatelji_po_granama24"/>
      <sheetName val="M1_i_M424"/>
      <sheetName val="rezultati_po_veličini_poduz_24"/>
      <sheetName val="odnos_prihodi_rashodi24"/>
      <sheetName val="pokazat_fin_stabilnosti24"/>
      <sheetName val="monetarni_agregati_i_likvidno25"/>
      <sheetName val="pokazatelji_po_granama25"/>
      <sheetName val="M1_i_M425"/>
      <sheetName val="rezultati_po_veličini_poduz_25"/>
      <sheetName val="odnos_prihodi_rashodi25"/>
      <sheetName val="pokazat_fin_stabilnosti25"/>
      <sheetName val="monetarni_agregati_i_likvidno27"/>
      <sheetName val="pokazatelji_po_granama27"/>
      <sheetName val="M1_i_M427"/>
      <sheetName val="rezultati_po_veličini_poduz_27"/>
      <sheetName val="odnos_prihodi_rashodi27"/>
      <sheetName val="pokazat_fin_stabilnosti27"/>
      <sheetName val="monetarni_agregati_i_likvidno30"/>
      <sheetName val="pokazatelji_po_granama30"/>
      <sheetName val="M1_i_M430"/>
      <sheetName val="rezultati_po_veličini_poduz_30"/>
      <sheetName val="odnos_prihodi_rashodi30"/>
      <sheetName val="pokazat_fin_stabilnosti30"/>
      <sheetName val="monetarni_agregati_i_likvidno29"/>
      <sheetName val="pokazatelji_po_granama29"/>
      <sheetName val="M1_i_M429"/>
      <sheetName val="rezultati_po_veličini_poduz_29"/>
      <sheetName val="odnos_prihodi_rashodi29"/>
      <sheetName val="pokazat_fin_stabilnosti29"/>
      <sheetName val="monetarni_agregati_i_likvidno28"/>
      <sheetName val="pokazatelji_po_granama28"/>
      <sheetName val="M1_i_M428"/>
      <sheetName val="rezultati_po_veličini_poduz_28"/>
      <sheetName val="odnos_prihodi_rashodi28"/>
      <sheetName val="pokazat_fin_stabilnosti28"/>
      <sheetName val="monetarni_agregati_i_likvidno32"/>
      <sheetName val="pokazatelji_po_granama32"/>
      <sheetName val="M1_i_M432"/>
      <sheetName val="rezultati_po_veličini_poduz_32"/>
      <sheetName val="odnos_prihodi_rashodi32"/>
      <sheetName val="pokazat_fin_stabilnosti32"/>
      <sheetName val="monetarni_agregati_i_likvidno31"/>
      <sheetName val="pokazatelji_po_granama31"/>
      <sheetName val="M1_i_M431"/>
      <sheetName val="rezultati_po_veličini_poduz_31"/>
      <sheetName val="odnos_prihodi_rashodi31"/>
      <sheetName val="pokazat_fin_stabilnosti31"/>
      <sheetName val="monetarni_agregati_i_likvidno33"/>
      <sheetName val="pokazatelji_po_granama33"/>
      <sheetName val="M1_i_M433"/>
      <sheetName val="rezultati_po_veličini_poduz_33"/>
      <sheetName val="odnos_prihodi_rashodi33"/>
      <sheetName val="pokazat_fin_stabilnosti33"/>
      <sheetName val="monetarni_agregati_i_likvidno34"/>
      <sheetName val="pokazatelji_po_granama34"/>
      <sheetName val="M1_i_M434"/>
      <sheetName val="rezultati_po_veličini_poduz_34"/>
      <sheetName val="odnos_prihodi_rashodi34"/>
      <sheetName val="pokazat_fin_stabilnosti34"/>
      <sheetName val="monetarni_agregati_i_likvidno36"/>
      <sheetName val="pokazatelji_po_granama36"/>
      <sheetName val="M1_i_M436"/>
      <sheetName val="rezultati_po_veličini_poduz_36"/>
      <sheetName val="odnos_prihodi_rashodi36"/>
      <sheetName val="pokazat_fin_stabilnosti36"/>
      <sheetName val="monetarni_agregati_i_likvidno37"/>
      <sheetName val="pokazatelji_po_granama37"/>
      <sheetName val="M1_i_M437"/>
      <sheetName val="rezultati_po_veličini_poduz_37"/>
      <sheetName val="odnos_prihodi_rashodi37"/>
      <sheetName val="pokazat_fin_stabilnosti37"/>
      <sheetName val="monetarni_agregati_i_likvidno39"/>
      <sheetName val="pokazatelji_po_granama39"/>
      <sheetName val="M1_i_M439"/>
      <sheetName val="rezultati_po_veličini_poduz_39"/>
      <sheetName val="odnos_prihodi_rashodi39"/>
      <sheetName val="pokazat_fin_stabilnosti39"/>
      <sheetName val="monetarni_agregati_i_likvidno38"/>
      <sheetName val="pokazatelji_po_granama38"/>
      <sheetName val="M1_i_M438"/>
      <sheetName val="rezultati_po_veličini_poduz_38"/>
      <sheetName val="odnos_prihodi_rashodi38"/>
      <sheetName val="pokazat_fin_stabilnosti38"/>
      <sheetName val="monetarni_agregati_i_likvidno40"/>
      <sheetName val="pokazatelji_po_granama40"/>
      <sheetName val="M1_i_M440"/>
      <sheetName val="rezultati_po_veličini_poduz_40"/>
      <sheetName val="odnos_prihodi_rashodi40"/>
      <sheetName val="pokazat_fin_stabilnosti40"/>
      <sheetName val="monetarni_agregati_i_likvidno41"/>
      <sheetName val="pokazatelji_po_granama41"/>
      <sheetName val="M1_i_M441"/>
      <sheetName val="rezultati_po_veličini_poduz_41"/>
      <sheetName val="odnos_prihodi_rashodi41"/>
      <sheetName val="pokazat_fin_stabilnosti41"/>
      <sheetName val="monetarni_agregati_i_likvidno42"/>
      <sheetName val="pokazatelji_po_granama42"/>
      <sheetName val="M1_i_M442"/>
      <sheetName val="rezultati_po_veličini_poduz_42"/>
      <sheetName val="odnos_prihodi_rashodi42"/>
      <sheetName val="pokazat_fin_stabilnosti42"/>
      <sheetName val="monetarni_agregati_i_likvidno43"/>
      <sheetName val="pokazatelji_po_granama43"/>
      <sheetName val="M1_i_M443"/>
      <sheetName val="rezultati_po_veličini_poduz_43"/>
      <sheetName val="odnos_prihodi_rashodi43"/>
      <sheetName val="pokazat_fin_stabilnosti43"/>
      <sheetName val="monetarni_agregati_i_likvidno44"/>
      <sheetName val="pokazatelji_po_granama44"/>
      <sheetName val="M1_i_M444"/>
      <sheetName val="rezultati_po_veličini_poduz_44"/>
      <sheetName val="odnos_prihodi_rashodi44"/>
      <sheetName val="pokazat_fin_stabilnosti44"/>
      <sheetName val="monetarni_agregati_i_likvidno45"/>
      <sheetName val="pokazatelji_po_granama45"/>
      <sheetName val="M1_i_M445"/>
      <sheetName val="rezultati_po_veličini_poduz_45"/>
      <sheetName val="odnos_prihodi_rashodi45"/>
      <sheetName val="pokazat_fin_stabilnosti45"/>
      <sheetName val="monetarni_agregati_i_likvidno46"/>
      <sheetName val="pokazatelji_po_granama46"/>
      <sheetName val="M1_i_M446"/>
      <sheetName val="rezultati_po_veličini_poduz_46"/>
      <sheetName val="odnos_prihodi_rashodi46"/>
      <sheetName val="pokazat_fin_stabilnosti46"/>
      <sheetName val="monetarni_agregati_i_likvidno47"/>
      <sheetName val="pokazatelji_po_granama47"/>
      <sheetName val="M1_i_M447"/>
      <sheetName val="rezultati_po_veličini_poduz_47"/>
      <sheetName val="odnos_prihodi_rashodi47"/>
      <sheetName val="pokazat_fin_stabilnosti47"/>
      <sheetName val="NELIKVIDNOST"/>
      <sheetName val="IMATA"/>
      <sheetName val="2003"/>
      <sheetName val="k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a"/>
      <sheetName val="Prva"/>
      <sheetName val="Pregled trzista"/>
      <sheetName val="Ukupno portfelji"/>
      <sheetName val="EUR"/>
      <sheetName val="USD"/>
      <sheetName val="HTM i AFS"/>
      <sheetName val="WB-RAMP"/>
      <sheetName val="RDG_ukratko"/>
      <sheetName val="za MR"/>
      <sheetName val="Nova_tabela"/>
      <sheetName val="Tecaj"/>
      <sheetName val="Prognoza"/>
      <sheetName val="tab_prog"/>
      <sheetName val="Tecajne"/>
      <sheetName val="Veličine port"/>
      <sheetName val="Zarade"/>
      <sheetName val="Usd ytd"/>
      <sheetName val="USD Trading"/>
      <sheetName val="USD AFS"/>
      <sheetName val="RAMP"/>
      <sheetName val="Eur ytd"/>
      <sheetName val="EUR Trading"/>
      <sheetName val="EUR HTM-AFS"/>
      <sheetName val="op 2016"/>
      <sheetName val="RIPS"/>
      <sheetName val="Sim"/>
      <sheetName val="stope_zarada"/>
    </sheetNames>
    <sheetDataSet>
      <sheetData sheetId="0"/>
      <sheetData sheetId="1"/>
      <sheetData sheetId="2">
        <row r="1">
          <cell r="AK1" t="str">
            <v>do</v>
          </cell>
          <cell r="AS1" t="str">
            <v>od</v>
          </cell>
        </row>
        <row r="2">
          <cell r="AS2">
            <v>42185</v>
          </cell>
        </row>
        <row r="3">
          <cell r="AS3" t="str">
            <v>EUCRBRDT Index</v>
          </cell>
        </row>
        <row r="4">
          <cell r="AS4" t="str">
            <v>Date</v>
          </cell>
        </row>
        <row r="5">
          <cell r="AS5">
            <v>42185</v>
          </cell>
        </row>
        <row r="6">
          <cell r="AS6">
            <v>42186</v>
          </cell>
        </row>
        <row r="7">
          <cell r="AS7">
            <v>42187</v>
          </cell>
        </row>
        <row r="8">
          <cell r="AS8">
            <v>42188</v>
          </cell>
        </row>
        <row r="9">
          <cell r="AS9">
            <v>42191</v>
          </cell>
        </row>
        <row r="10">
          <cell r="AS10">
            <v>42192</v>
          </cell>
        </row>
        <row r="11">
          <cell r="AS11">
            <v>42193</v>
          </cell>
        </row>
        <row r="12">
          <cell r="AS12">
            <v>42194</v>
          </cell>
        </row>
        <row r="13">
          <cell r="AS13">
            <v>42195</v>
          </cell>
        </row>
        <row r="14">
          <cell r="AS14">
            <v>42198</v>
          </cell>
        </row>
        <row r="15">
          <cell r="AS15">
            <v>42199</v>
          </cell>
        </row>
        <row r="16">
          <cell r="AS16">
            <v>42200</v>
          </cell>
        </row>
        <row r="17">
          <cell r="AS17">
            <v>42201</v>
          </cell>
        </row>
        <row r="18">
          <cell r="AS18">
            <v>42202</v>
          </cell>
        </row>
        <row r="19">
          <cell r="AS19">
            <v>42205</v>
          </cell>
        </row>
        <row r="20">
          <cell r="AS20">
            <v>42206</v>
          </cell>
        </row>
        <row r="21">
          <cell r="AS21">
            <v>42207</v>
          </cell>
        </row>
        <row r="22">
          <cell r="AS22">
            <v>42208</v>
          </cell>
        </row>
        <row r="23">
          <cell r="AS23">
            <v>42209</v>
          </cell>
        </row>
        <row r="24">
          <cell r="AS24">
            <v>42212</v>
          </cell>
        </row>
        <row r="25">
          <cell r="AS25">
            <v>42213</v>
          </cell>
        </row>
        <row r="26">
          <cell r="AS26">
            <v>42214</v>
          </cell>
        </row>
        <row r="27">
          <cell r="AS27">
            <v>42215</v>
          </cell>
        </row>
        <row r="28">
          <cell r="AS28">
            <v>42216</v>
          </cell>
        </row>
        <row r="29">
          <cell r="AS29">
            <v>42219</v>
          </cell>
        </row>
        <row r="30">
          <cell r="AS30">
            <v>42220</v>
          </cell>
        </row>
        <row r="31">
          <cell r="AS31">
            <v>42221</v>
          </cell>
        </row>
        <row r="32">
          <cell r="AS32">
            <v>42222</v>
          </cell>
        </row>
        <row r="33">
          <cell r="AS33">
            <v>42223</v>
          </cell>
        </row>
        <row r="34">
          <cell r="AS34">
            <v>42226</v>
          </cell>
        </row>
        <row r="35">
          <cell r="AS35">
            <v>42227</v>
          </cell>
        </row>
        <row r="36">
          <cell r="AS36">
            <v>42228</v>
          </cell>
        </row>
        <row r="37">
          <cell r="AS37">
            <v>42229</v>
          </cell>
        </row>
        <row r="38">
          <cell r="AS38">
            <v>42230</v>
          </cell>
        </row>
        <row r="39">
          <cell r="AS39">
            <v>42233</v>
          </cell>
        </row>
        <row r="40">
          <cell r="AS40">
            <v>42234</v>
          </cell>
        </row>
        <row r="41">
          <cell r="AS41">
            <v>42235</v>
          </cell>
        </row>
        <row r="42">
          <cell r="AS42">
            <v>42236</v>
          </cell>
        </row>
        <row r="43">
          <cell r="AS43">
            <v>42237</v>
          </cell>
        </row>
        <row r="44">
          <cell r="AS44">
            <v>42240</v>
          </cell>
        </row>
        <row r="45">
          <cell r="AS45">
            <v>42241</v>
          </cell>
        </row>
        <row r="46">
          <cell r="AS46">
            <v>42242</v>
          </cell>
        </row>
        <row r="47">
          <cell r="AS47">
            <v>42243</v>
          </cell>
        </row>
        <row r="48">
          <cell r="AS48">
            <v>42244</v>
          </cell>
        </row>
        <row r="49">
          <cell r="AS49">
            <v>42247</v>
          </cell>
        </row>
        <row r="50">
          <cell r="AS50">
            <v>42248</v>
          </cell>
        </row>
        <row r="51">
          <cell r="AS51">
            <v>42249</v>
          </cell>
        </row>
        <row r="52">
          <cell r="AS52">
            <v>42250</v>
          </cell>
        </row>
        <row r="53">
          <cell r="AS53">
            <v>42251</v>
          </cell>
        </row>
        <row r="54">
          <cell r="AS54">
            <v>42254</v>
          </cell>
        </row>
        <row r="55">
          <cell r="AS55">
            <v>42255</v>
          </cell>
        </row>
        <row r="56">
          <cell r="AS56">
            <v>42256</v>
          </cell>
        </row>
        <row r="57">
          <cell r="AS57">
            <v>42257</v>
          </cell>
        </row>
        <row r="58">
          <cell r="AS58">
            <v>42258</v>
          </cell>
        </row>
        <row r="59">
          <cell r="AS59">
            <v>42261</v>
          </cell>
        </row>
        <row r="60">
          <cell r="AS60">
            <v>42262</v>
          </cell>
        </row>
        <row r="61">
          <cell r="AS61">
            <v>42263</v>
          </cell>
        </row>
        <row r="62">
          <cell r="AS62">
            <v>42264</v>
          </cell>
        </row>
        <row r="63">
          <cell r="AS63">
            <v>42265</v>
          </cell>
        </row>
        <row r="64">
          <cell r="AS64">
            <v>42268</v>
          </cell>
        </row>
        <row r="65">
          <cell r="AS65">
            <v>42269</v>
          </cell>
        </row>
        <row r="66">
          <cell r="AS66">
            <v>42270</v>
          </cell>
        </row>
        <row r="67">
          <cell r="AS67">
            <v>42271</v>
          </cell>
        </row>
        <row r="68">
          <cell r="AS68">
            <v>42272</v>
          </cell>
        </row>
        <row r="69">
          <cell r="AS69">
            <v>42275</v>
          </cell>
        </row>
        <row r="70">
          <cell r="AS70">
            <v>42276</v>
          </cell>
        </row>
        <row r="71">
          <cell r="AS71">
            <v>42277</v>
          </cell>
        </row>
        <row r="72">
          <cell r="AS72">
            <v>42278</v>
          </cell>
        </row>
        <row r="73">
          <cell r="AS73">
            <v>42279</v>
          </cell>
        </row>
        <row r="74">
          <cell r="AS74">
            <v>42282</v>
          </cell>
        </row>
        <row r="75">
          <cell r="AS75">
            <v>42283</v>
          </cell>
        </row>
        <row r="76">
          <cell r="AS76">
            <v>42284</v>
          </cell>
        </row>
        <row r="77">
          <cell r="AS77">
            <v>42285</v>
          </cell>
        </row>
        <row r="78">
          <cell r="AS78">
            <v>42286</v>
          </cell>
        </row>
        <row r="79">
          <cell r="AS79">
            <v>42289</v>
          </cell>
        </row>
        <row r="80">
          <cell r="AS80">
            <v>42290</v>
          </cell>
        </row>
        <row r="81">
          <cell r="AS81">
            <v>42291</v>
          </cell>
        </row>
        <row r="82">
          <cell r="AS82">
            <v>42292</v>
          </cell>
        </row>
        <row r="83">
          <cell r="AS83">
            <v>42293</v>
          </cell>
        </row>
        <row r="84">
          <cell r="AS84">
            <v>42296</v>
          </cell>
        </row>
        <row r="85">
          <cell r="AS85">
            <v>42297</v>
          </cell>
        </row>
        <row r="86">
          <cell r="AS86">
            <v>42298</v>
          </cell>
        </row>
        <row r="87">
          <cell r="AS87">
            <v>42299</v>
          </cell>
        </row>
        <row r="88">
          <cell r="AS88">
            <v>42300</v>
          </cell>
        </row>
        <row r="89">
          <cell r="AS89">
            <v>42303</v>
          </cell>
        </row>
        <row r="90">
          <cell r="AS90">
            <v>42304</v>
          </cell>
        </row>
        <row r="91">
          <cell r="AS91">
            <v>42305</v>
          </cell>
        </row>
        <row r="92">
          <cell r="AS92">
            <v>42306</v>
          </cell>
        </row>
        <row r="93">
          <cell r="AS93">
            <v>42307</v>
          </cell>
        </row>
        <row r="94">
          <cell r="AS94">
            <v>42310</v>
          </cell>
        </row>
        <row r="95">
          <cell r="AS95">
            <v>42311</v>
          </cell>
        </row>
        <row r="96">
          <cell r="AS96">
            <v>42312</v>
          </cell>
        </row>
        <row r="97">
          <cell r="AS97">
            <v>42313</v>
          </cell>
        </row>
        <row r="98">
          <cell r="AS98">
            <v>42314</v>
          </cell>
        </row>
        <row r="99">
          <cell r="AS99">
            <v>42317</v>
          </cell>
        </row>
        <row r="100">
          <cell r="AS100">
            <v>42318</v>
          </cell>
        </row>
        <row r="101">
          <cell r="AS101">
            <v>42319</v>
          </cell>
        </row>
        <row r="102">
          <cell r="AS102">
            <v>42320</v>
          </cell>
        </row>
        <row r="103">
          <cell r="AS103">
            <v>42321</v>
          </cell>
        </row>
        <row r="104">
          <cell r="AS104">
            <v>42324</v>
          </cell>
        </row>
        <row r="105">
          <cell r="AS105">
            <v>42325</v>
          </cell>
        </row>
        <row r="106">
          <cell r="AS106">
            <v>42326</v>
          </cell>
        </row>
        <row r="107">
          <cell r="AS107">
            <v>42327</v>
          </cell>
        </row>
        <row r="108">
          <cell r="AS108">
            <v>42328</v>
          </cell>
        </row>
        <row r="109">
          <cell r="AS109">
            <v>42331</v>
          </cell>
        </row>
        <row r="110">
          <cell r="AS110">
            <v>42332</v>
          </cell>
        </row>
        <row r="111">
          <cell r="AS111">
            <v>42333</v>
          </cell>
        </row>
        <row r="112">
          <cell r="AS112">
            <v>42334</v>
          </cell>
        </row>
        <row r="113">
          <cell r="AS113">
            <v>42335</v>
          </cell>
        </row>
        <row r="114">
          <cell r="AS114">
            <v>42338</v>
          </cell>
        </row>
        <row r="115">
          <cell r="AS115">
            <v>42339</v>
          </cell>
        </row>
        <row r="116">
          <cell r="AS116">
            <v>42340</v>
          </cell>
        </row>
        <row r="117">
          <cell r="AS117">
            <v>42341</v>
          </cell>
        </row>
        <row r="118">
          <cell r="AS118">
            <v>42342</v>
          </cell>
        </row>
        <row r="119">
          <cell r="AS119">
            <v>42345</v>
          </cell>
        </row>
        <row r="120">
          <cell r="AS120">
            <v>42346</v>
          </cell>
        </row>
        <row r="121">
          <cell r="AS121">
            <v>42347</v>
          </cell>
        </row>
        <row r="122">
          <cell r="AS122">
            <v>42348</v>
          </cell>
        </row>
        <row r="123">
          <cell r="AS123">
            <v>42349</v>
          </cell>
        </row>
        <row r="124">
          <cell r="AS124">
            <v>42352</v>
          </cell>
        </row>
        <row r="125">
          <cell r="AS125">
            <v>42353</v>
          </cell>
        </row>
        <row r="126">
          <cell r="AS126">
            <v>42354</v>
          </cell>
        </row>
        <row r="127">
          <cell r="AS127">
            <v>42355</v>
          </cell>
        </row>
        <row r="128">
          <cell r="AS128">
            <v>42356</v>
          </cell>
        </row>
        <row r="129">
          <cell r="AS129">
            <v>42359</v>
          </cell>
        </row>
        <row r="130">
          <cell r="AS130">
            <v>42360</v>
          </cell>
        </row>
        <row r="131">
          <cell r="AS131">
            <v>42361</v>
          </cell>
        </row>
        <row r="132">
          <cell r="AS132">
            <v>42362</v>
          </cell>
        </row>
        <row r="133">
          <cell r="AS133">
            <v>42363</v>
          </cell>
        </row>
        <row r="134">
          <cell r="AS134">
            <v>42366</v>
          </cell>
        </row>
        <row r="135">
          <cell r="AS135">
            <v>42367</v>
          </cell>
        </row>
        <row r="136">
          <cell r="AS136">
            <v>42368</v>
          </cell>
        </row>
        <row r="137">
          <cell r="AS137">
            <v>42369</v>
          </cell>
        </row>
        <row r="138">
          <cell r="AS138">
            <v>42370</v>
          </cell>
        </row>
        <row r="139">
          <cell r="AS139">
            <v>42373</v>
          </cell>
        </row>
        <row r="140">
          <cell r="AS140">
            <v>42374</v>
          </cell>
        </row>
        <row r="141">
          <cell r="AS141">
            <v>42375</v>
          </cell>
        </row>
        <row r="142">
          <cell r="AS142">
            <v>42376</v>
          </cell>
        </row>
        <row r="143">
          <cell r="AS143">
            <v>42377</v>
          </cell>
        </row>
        <row r="144">
          <cell r="AS144">
            <v>42380</v>
          </cell>
        </row>
        <row r="145">
          <cell r="AS145">
            <v>42381</v>
          </cell>
        </row>
        <row r="146">
          <cell r="AS146">
            <v>42382</v>
          </cell>
        </row>
        <row r="147">
          <cell r="AS147">
            <v>42383</v>
          </cell>
        </row>
        <row r="148">
          <cell r="AS148">
            <v>42384</v>
          </cell>
        </row>
        <row r="149">
          <cell r="AS149">
            <v>42387</v>
          </cell>
        </row>
        <row r="150">
          <cell r="AS150">
            <v>42388</v>
          </cell>
        </row>
        <row r="151">
          <cell r="AS151">
            <v>42389</v>
          </cell>
        </row>
        <row r="152">
          <cell r="AS152">
            <v>42390</v>
          </cell>
        </row>
        <row r="153">
          <cell r="AS153">
            <v>42391</v>
          </cell>
        </row>
        <row r="154">
          <cell r="AS154">
            <v>42394</v>
          </cell>
        </row>
        <row r="155">
          <cell r="AS155">
            <v>42395</v>
          </cell>
        </row>
        <row r="156">
          <cell r="AS156">
            <v>42396</v>
          </cell>
        </row>
        <row r="157">
          <cell r="AS157">
            <v>42397</v>
          </cell>
        </row>
        <row r="158">
          <cell r="AS158">
            <v>42398</v>
          </cell>
        </row>
        <row r="159">
          <cell r="AS159">
            <v>42401</v>
          </cell>
        </row>
        <row r="160">
          <cell r="AS160">
            <v>42402</v>
          </cell>
        </row>
        <row r="161">
          <cell r="AS161">
            <v>42403</v>
          </cell>
        </row>
        <row r="162">
          <cell r="AS162">
            <v>42404</v>
          </cell>
        </row>
        <row r="163">
          <cell r="AS163">
            <v>42405</v>
          </cell>
        </row>
        <row r="164">
          <cell r="AS164">
            <v>42408</v>
          </cell>
        </row>
        <row r="165">
          <cell r="AS165">
            <v>42409</v>
          </cell>
        </row>
        <row r="166">
          <cell r="AS166">
            <v>42410</v>
          </cell>
        </row>
        <row r="167">
          <cell r="AS167">
            <v>42411</v>
          </cell>
        </row>
        <row r="168">
          <cell r="AS168">
            <v>42412</v>
          </cell>
        </row>
        <row r="169">
          <cell r="AS169">
            <v>42415</v>
          </cell>
        </row>
        <row r="170">
          <cell r="AS170">
            <v>42416</v>
          </cell>
        </row>
        <row r="171">
          <cell r="AS171">
            <v>42417</v>
          </cell>
        </row>
        <row r="172">
          <cell r="AS172">
            <v>42418</v>
          </cell>
        </row>
        <row r="173">
          <cell r="AS173">
            <v>42419</v>
          </cell>
        </row>
        <row r="174">
          <cell r="AS174">
            <v>42422</v>
          </cell>
        </row>
        <row r="175">
          <cell r="AS175">
            <v>42423</v>
          </cell>
        </row>
        <row r="176">
          <cell r="AS176">
            <v>42424</v>
          </cell>
        </row>
        <row r="177">
          <cell r="AS177">
            <v>42425</v>
          </cell>
        </row>
        <row r="178">
          <cell r="AS178">
            <v>42426</v>
          </cell>
        </row>
        <row r="179">
          <cell r="AS179">
            <v>42429</v>
          </cell>
        </row>
        <row r="180">
          <cell r="AS180">
            <v>42430</v>
          </cell>
        </row>
        <row r="181">
          <cell r="AS181">
            <v>42431</v>
          </cell>
        </row>
        <row r="182">
          <cell r="AS182">
            <v>42432</v>
          </cell>
        </row>
        <row r="183">
          <cell r="AS183">
            <v>42433</v>
          </cell>
        </row>
        <row r="184">
          <cell r="AS184">
            <v>42436</v>
          </cell>
        </row>
        <row r="185">
          <cell r="AS185">
            <v>42437</v>
          </cell>
        </row>
        <row r="186">
          <cell r="AS186">
            <v>42438</v>
          </cell>
        </row>
        <row r="187">
          <cell r="AS187">
            <v>42439</v>
          </cell>
        </row>
        <row r="188">
          <cell r="AS188">
            <v>42440</v>
          </cell>
        </row>
        <row r="189">
          <cell r="AS189">
            <v>42443</v>
          </cell>
        </row>
        <row r="190">
          <cell r="AS190">
            <v>42444</v>
          </cell>
        </row>
        <row r="191">
          <cell r="AS191">
            <v>42445</v>
          </cell>
        </row>
        <row r="192">
          <cell r="AS192">
            <v>42446</v>
          </cell>
        </row>
        <row r="193">
          <cell r="AS193">
            <v>42447</v>
          </cell>
        </row>
        <row r="194">
          <cell r="AS194">
            <v>42450</v>
          </cell>
        </row>
        <row r="195">
          <cell r="AS195">
            <v>42451</v>
          </cell>
        </row>
        <row r="196">
          <cell r="AS196">
            <v>42452</v>
          </cell>
        </row>
        <row r="197">
          <cell r="AS197">
            <v>42453</v>
          </cell>
        </row>
        <row r="198">
          <cell r="AS198">
            <v>42454</v>
          </cell>
        </row>
        <row r="199">
          <cell r="AS199">
            <v>42457</v>
          </cell>
        </row>
        <row r="200">
          <cell r="AS200">
            <v>42458</v>
          </cell>
        </row>
        <row r="201">
          <cell r="AS201">
            <v>42459</v>
          </cell>
        </row>
        <row r="202">
          <cell r="AS202">
            <v>42460</v>
          </cell>
        </row>
        <row r="203">
          <cell r="AS203">
            <v>42461</v>
          </cell>
        </row>
        <row r="204">
          <cell r="AS204">
            <v>42464</v>
          </cell>
        </row>
        <row r="205">
          <cell r="AS205">
            <v>42465</v>
          </cell>
        </row>
        <row r="206">
          <cell r="AS206">
            <v>42466</v>
          </cell>
        </row>
        <row r="207">
          <cell r="AS207">
            <v>42467</v>
          </cell>
        </row>
        <row r="208">
          <cell r="AS208">
            <v>42468</v>
          </cell>
        </row>
        <row r="209">
          <cell r="AS209">
            <v>42471</v>
          </cell>
        </row>
        <row r="210">
          <cell r="AS210">
            <v>42472</v>
          </cell>
        </row>
        <row r="211">
          <cell r="AS211">
            <v>42473</v>
          </cell>
        </row>
        <row r="212">
          <cell r="AS212">
            <v>42474</v>
          </cell>
        </row>
        <row r="213">
          <cell r="AS213">
            <v>42475</v>
          </cell>
        </row>
        <row r="214">
          <cell r="AS214">
            <v>42478</v>
          </cell>
        </row>
        <row r="215">
          <cell r="AS215">
            <v>42479</v>
          </cell>
        </row>
        <row r="216">
          <cell r="AS216">
            <v>42480</v>
          </cell>
        </row>
        <row r="217">
          <cell r="AS217">
            <v>42481</v>
          </cell>
        </row>
        <row r="218">
          <cell r="AS218">
            <v>42482</v>
          </cell>
        </row>
        <row r="219">
          <cell r="AS219">
            <v>42485</v>
          </cell>
        </row>
        <row r="220">
          <cell r="AS220">
            <v>42486</v>
          </cell>
        </row>
        <row r="221">
          <cell r="AS221">
            <v>42487</v>
          </cell>
        </row>
        <row r="222">
          <cell r="AS222">
            <v>42488</v>
          </cell>
        </row>
        <row r="223">
          <cell r="AS223">
            <v>42489</v>
          </cell>
        </row>
        <row r="224">
          <cell r="AS224">
            <v>42492</v>
          </cell>
        </row>
        <row r="225">
          <cell r="AS225">
            <v>42493</v>
          </cell>
        </row>
        <row r="226">
          <cell r="AS226">
            <v>42494</v>
          </cell>
        </row>
        <row r="227">
          <cell r="AS227">
            <v>42495</v>
          </cell>
        </row>
        <row r="228">
          <cell r="AS228">
            <v>42496</v>
          </cell>
        </row>
        <row r="229">
          <cell r="AS229">
            <v>42499</v>
          </cell>
        </row>
        <row r="230">
          <cell r="AS230">
            <v>42500</v>
          </cell>
        </row>
        <row r="231">
          <cell r="AS231">
            <v>42501</v>
          </cell>
        </row>
        <row r="232">
          <cell r="AS232">
            <v>42502</v>
          </cell>
        </row>
        <row r="233">
          <cell r="AS233">
            <v>42503</v>
          </cell>
        </row>
        <row r="234">
          <cell r="AS234">
            <v>42506</v>
          </cell>
        </row>
        <row r="235">
          <cell r="AS235">
            <v>42507</v>
          </cell>
        </row>
        <row r="236">
          <cell r="AS236">
            <v>42508</v>
          </cell>
        </row>
        <row r="237">
          <cell r="AS237">
            <v>42509</v>
          </cell>
        </row>
        <row r="238">
          <cell r="AS238">
            <v>42510</v>
          </cell>
        </row>
        <row r="239">
          <cell r="AS239">
            <v>42513</v>
          </cell>
        </row>
        <row r="240">
          <cell r="AS240">
            <v>42514</v>
          </cell>
        </row>
        <row r="241">
          <cell r="AS241">
            <v>42515</v>
          </cell>
        </row>
        <row r="242">
          <cell r="AS242">
            <v>42516</v>
          </cell>
        </row>
        <row r="243">
          <cell r="AS243">
            <v>42517</v>
          </cell>
        </row>
        <row r="244">
          <cell r="AS244">
            <v>42520</v>
          </cell>
        </row>
        <row r="245">
          <cell r="AS245">
            <v>42521</v>
          </cell>
        </row>
        <row r="246">
          <cell r="AS246">
            <v>42522</v>
          </cell>
        </row>
        <row r="247">
          <cell r="AS247">
            <v>42523</v>
          </cell>
        </row>
        <row r="248">
          <cell r="AS248">
            <v>42524</v>
          </cell>
        </row>
        <row r="249">
          <cell r="AS249">
            <v>42527</v>
          </cell>
        </row>
        <row r="250">
          <cell r="AS250">
            <v>42528</v>
          </cell>
        </row>
        <row r="251">
          <cell r="AS251">
            <v>42529</v>
          </cell>
        </row>
        <row r="252">
          <cell r="AS252">
            <v>42530</v>
          </cell>
        </row>
        <row r="253">
          <cell r="AS253">
            <v>42531</v>
          </cell>
        </row>
        <row r="254">
          <cell r="AS254">
            <v>42534</v>
          </cell>
        </row>
        <row r="255">
          <cell r="AS255">
            <v>42535</v>
          </cell>
        </row>
        <row r="256">
          <cell r="AS256">
            <v>42536</v>
          </cell>
        </row>
        <row r="257">
          <cell r="AS257">
            <v>42537</v>
          </cell>
        </row>
        <row r="258">
          <cell r="AS258">
            <v>42538</v>
          </cell>
        </row>
        <row r="259">
          <cell r="AS259">
            <v>42541</v>
          </cell>
        </row>
        <row r="260">
          <cell r="AS260">
            <v>42542</v>
          </cell>
        </row>
        <row r="261">
          <cell r="AS261">
            <v>42543</v>
          </cell>
        </row>
        <row r="262">
          <cell r="AS262">
            <v>42544</v>
          </cell>
        </row>
        <row r="263">
          <cell r="AS263">
            <v>42545</v>
          </cell>
        </row>
        <row r="264">
          <cell r="AS264">
            <v>42548</v>
          </cell>
        </row>
        <row r="265">
          <cell r="AS265">
            <v>42549</v>
          </cell>
        </row>
        <row r="266">
          <cell r="AS266">
            <v>42550</v>
          </cell>
        </row>
        <row r="267">
          <cell r="AS267">
            <v>42551</v>
          </cell>
        </row>
        <row r="269">
          <cell r="AS269">
            <v>-1</v>
          </cell>
        </row>
      </sheetData>
      <sheetData sheetId="3">
        <row r="1">
          <cell r="AH1" t="str">
            <v>USDHRK HNBZ INDE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EUR trgovanje</v>
          </cell>
          <cell r="D1" t="str">
            <v>Accrued value EUR AFS</v>
          </cell>
          <cell r="G1" t="str">
            <v>USD trgovanje</v>
          </cell>
          <cell r="H1" t="str">
            <v>Accrued value USD AFS</v>
          </cell>
        </row>
        <row r="2">
          <cell r="B2">
            <v>3503569289</v>
          </cell>
          <cell r="D2">
            <v>0</v>
          </cell>
          <cell r="G2">
            <v>2533197565</v>
          </cell>
          <cell r="H2">
            <v>0</v>
          </cell>
        </row>
        <row r="3">
          <cell r="B3">
            <v>3503583773</v>
          </cell>
          <cell r="D3">
            <v>0</v>
          </cell>
          <cell r="G3">
            <v>2533228611</v>
          </cell>
          <cell r="H3">
            <v>0</v>
          </cell>
        </row>
        <row r="4">
          <cell r="B4">
            <v>3503601571</v>
          </cell>
          <cell r="D4">
            <v>0</v>
          </cell>
          <cell r="G4">
            <v>2533260107</v>
          </cell>
          <cell r="H4">
            <v>0</v>
          </cell>
        </row>
        <row r="5">
          <cell r="B5">
            <v>3503619369</v>
          </cell>
          <cell r="D5">
            <v>0</v>
          </cell>
          <cell r="G5">
            <v>2533291667</v>
          </cell>
          <cell r="H5">
            <v>0</v>
          </cell>
        </row>
        <row r="6">
          <cell r="B6">
            <v>3597152792</v>
          </cell>
          <cell r="D6">
            <v>0</v>
          </cell>
          <cell r="G6">
            <v>2533487762</v>
          </cell>
          <cell r="H6">
            <v>0</v>
          </cell>
        </row>
        <row r="7">
          <cell r="B7">
            <v>3597643043</v>
          </cell>
          <cell r="D7">
            <v>0</v>
          </cell>
          <cell r="G7">
            <v>2533692565</v>
          </cell>
          <cell r="H7">
            <v>0</v>
          </cell>
        </row>
        <row r="8">
          <cell r="B8">
            <v>3597824257</v>
          </cell>
          <cell r="D8">
            <v>0</v>
          </cell>
          <cell r="G8">
            <v>2534266716</v>
          </cell>
          <cell r="H8">
            <v>0</v>
          </cell>
        </row>
        <row r="9">
          <cell r="B9">
            <v>3502110005</v>
          </cell>
          <cell r="D9">
            <v>95678171</v>
          </cell>
          <cell r="G9">
            <v>2534665287</v>
          </cell>
          <cell r="H9">
            <v>0</v>
          </cell>
        </row>
        <row r="10">
          <cell r="B10">
            <v>3466813224</v>
          </cell>
          <cell r="D10">
            <v>131191645.16000001</v>
          </cell>
          <cell r="G10">
            <v>2535124160</v>
          </cell>
          <cell r="H10">
            <v>0</v>
          </cell>
        </row>
        <row r="11">
          <cell r="B11">
            <v>3466828568</v>
          </cell>
          <cell r="D11">
            <v>131194851.94</v>
          </cell>
          <cell r="G11">
            <v>2535156862</v>
          </cell>
          <cell r="H11">
            <v>0</v>
          </cell>
        </row>
        <row r="12">
          <cell r="B12">
            <v>3466843911</v>
          </cell>
          <cell r="D12">
            <v>131198058.8</v>
          </cell>
          <cell r="G12">
            <v>2535189628</v>
          </cell>
          <cell r="H12">
            <v>0</v>
          </cell>
        </row>
        <row r="13">
          <cell r="B13">
            <v>3354270994</v>
          </cell>
          <cell r="D13">
            <v>343587968.03999996</v>
          </cell>
          <cell r="G13">
            <v>2535070605</v>
          </cell>
          <cell r="H13">
            <v>0</v>
          </cell>
        </row>
        <row r="14">
          <cell r="B14">
            <v>3313219862</v>
          </cell>
          <cell r="D14">
            <v>384595269.83999997</v>
          </cell>
          <cell r="G14">
            <v>2535475526</v>
          </cell>
          <cell r="H14">
            <v>0</v>
          </cell>
        </row>
        <row r="15">
          <cell r="B15">
            <v>3251805874</v>
          </cell>
          <cell r="D15">
            <v>446114529.93000001</v>
          </cell>
          <cell r="G15">
            <v>2515425603</v>
          </cell>
          <cell r="H15">
            <v>20226116.07</v>
          </cell>
        </row>
        <row r="16">
          <cell r="B16">
            <v>3231542906</v>
          </cell>
          <cell r="D16">
            <v>466262433.37</v>
          </cell>
          <cell r="G16">
            <v>2465836115</v>
          </cell>
          <cell r="H16">
            <v>70120444.149999991</v>
          </cell>
        </row>
        <row r="17">
          <cell r="B17">
            <v>3231783630</v>
          </cell>
          <cell r="D17">
            <v>466273530.11999995</v>
          </cell>
          <cell r="G17">
            <v>2337069355</v>
          </cell>
          <cell r="H17">
            <v>199544991.70999998</v>
          </cell>
        </row>
        <row r="18">
          <cell r="B18">
            <v>3231802019</v>
          </cell>
          <cell r="D18">
            <v>466284627.14999998</v>
          </cell>
          <cell r="G18">
            <v>2337098964</v>
          </cell>
          <cell r="H18">
            <v>199555349.75999999</v>
          </cell>
        </row>
        <row r="19">
          <cell r="B19">
            <v>3231820389</v>
          </cell>
          <cell r="D19">
            <v>466295724.44</v>
          </cell>
          <cell r="G19">
            <v>2337128625</v>
          </cell>
          <cell r="H19">
            <v>199565708.36000001</v>
          </cell>
        </row>
        <row r="20">
          <cell r="B20">
            <v>3231835574</v>
          </cell>
          <cell r="D20">
            <v>466306821.98999995</v>
          </cell>
          <cell r="G20">
            <v>2337157990</v>
          </cell>
          <cell r="H20">
            <v>199576067.49000001</v>
          </cell>
        </row>
        <row r="21">
          <cell r="B21">
            <v>3192167579</v>
          </cell>
          <cell r="D21">
            <v>506057919.81999999</v>
          </cell>
          <cell r="G21">
            <v>2291741399</v>
          </cell>
          <cell r="H21">
            <v>244802718.84</v>
          </cell>
        </row>
        <row r="22">
          <cell r="B22">
            <v>3192457729</v>
          </cell>
          <cell r="D22">
            <v>506069902.42999995</v>
          </cell>
          <cell r="G22">
            <v>2141646006</v>
          </cell>
          <cell r="H22">
            <v>395546241.65000004</v>
          </cell>
        </row>
        <row r="23">
          <cell r="B23">
            <v>3192914244</v>
          </cell>
          <cell r="D23">
            <v>506081885.34000003</v>
          </cell>
          <cell r="G23">
            <v>2111097158</v>
          </cell>
          <cell r="H23">
            <v>425890432.50999999</v>
          </cell>
        </row>
        <row r="24">
          <cell r="B24">
            <v>3192931479</v>
          </cell>
          <cell r="D24">
            <v>506093868.51999998</v>
          </cell>
          <cell r="G24">
            <v>2019499451</v>
          </cell>
          <cell r="H24">
            <v>517158760.33999997</v>
          </cell>
        </row>
        <row r="25">
          <cell r="B25">
            <v>3192948643</v>
          </cell>
          <cell r="D25">
            <v>506105851.99000001</v>
          </cell>
          <cell r="G25">
            <v>2019526054</v>
          </cell>
          <cell r="H25">
            <v>517183997.03999996</v>
          </cell>
        </row>
        <row r="26">
          <cell r="B26">
            <v>3192965786</v>
          </cell>
          <cell r="D26">
            <v>506117835.74000001</v>
          </cell>
          <cell r="G26">
            <v>2019552658</v>
          </cell>
          <cell r="H26">
            <v>517209235</v>
          </cell>
        </row>
        <row r="27">
          <cell r="B27">
            <v>3193001093</v>
          </cell>
          <cell r="D27">
            <v>506129819.76999998</v>
          </cell>
          <cell r="G27">
            <v>1928789003</v>
          </cell>
          <cell r="H27">
            <v>608267878.94000006</v>
          </cell>
        </row>
        <row r="28">
          <cell r="B28">
            <v>3193199169</v>
          </cell>
          <cell r="D28">
            <v>506141804.10000002</v>
          </cell>
          <cell r="G28">
            <v>1847647401</v>
          </cell>
          <cell r="H28">
            <v>689543927.26999998</v>
          </cell>
        </row>
        <row r="29">
          <cell r="B29">
            <v>3193121525</v>
          </cell>
          <cell r="D29">
            <v>506153788.69999999</v>
          </cell>
          <cell r="G29">
            <v>1827809576</v>
          </cell>
          <cell r="H29">
            <v>709551007.07000005</v>
          </cell>
        </row>
        <row r="30">
          <cell r="B30">
            <v>3193151588</v>
          </cell>
          <cell r="D30">
            <v>506165773.58999997</v>
          </cell>
          <cell r="G30">
            <v>1743297424</v>
          </cell>
          <cell r="H30">
            <v>794331015.87</v>
          </cell>
        </row>
        <row r="31">
          <cell r="B31">
            <v>3193833461</v>
          </cell>
          <cell r="D31">
            <v>506177758.76999998</v>
          </cell>
          <cell r="G31">
            <v>1653131788</v>
          </cell>
          <cell r="H31">
            <v>885025258.91000009</v>
          </cell>
        </row>
        <row r="32">
          <cell r="B32">
            <v>3193850969</v>
          </cell>
          <cell r="D32">
            <v>506189744.22999996</v>
          </cell>
          <cell r="G32">
            <v>1653153428</v>
          </cell>
          <cell r="H32">
            <v>885067352.82999992</v>
          </cell>
        </row>
        <row r="33">
          <cell r="B33">
            <v>3193868245</v>
          </cell>
          <cell r="D33">
            <v>506201729.97000003</v>
          </cell>
          <cell r="G33">
            <v>1653174727</v>
          </cell>
          <cell r="H33">
            <v>885089323.75</v>
          </cell>
        </row>
        <row r="34">
          <cell r="B34">
            <v>3193651158</v>
          </cell>
          <cell r="D34">
            <v>506213716</v>
          </cell>
          <cell r="G34">
            <v>1582499252</v>
          </cell>
          <cell r="H34">
            <v>955643570.43999994</v>
          </cell>
        </row>
        <row r="35">
          <cell r="B35">
            <v>3039565046</v>
          </cell>
          <cell r="D35">
            <v>587599258.03999996</v>
          </cell>
          <cell r="G35">
            <v>1583206189</v>
          </cell>
          <cell r="H35">
            <v>955689259.83000004</v>
          </cell>
        </row>
        <row r="36">
          <cell r="B36">
            <v>2967375262</v>
          </cell>
          <cell r="D36">
            <v>660179411.57000005</v>
          </cell>
          <cell r="G36">
            <v>1531230766</v>
          </cell>
          <cell r="H36">
            <v>1007682423.12</v>
          </cell>
        </row>
        <row r="37">
          <cell r="B37">
            <v>2909866444</v>
          </cell>
          <cell r="D37">
            <v>717687409.60000002</v>
          </cell>
          <cell r="G37">
            <v>1531553395</v>
          </cell>
          <cell r="H37">
            <v>1007730662.0200001</v>
          </cell>
        </row>
        <row r="38">
          <cell r="B38">
            <v>2876953583</v>
          </cell>
          <cell r="D38">
            <v>751643643.32000005</v>
          </cell>
          <cell r="G38">
            <v>1531301192</v>
          </cell>
          <cell r="H38">
            <v>1007778903.27</v>
          </cell>
        </row>
        <row r="39">
          <cell r="B39">
            <v>2876973208</v>
          </cell>
          <cell r="D39">
            <v>751660005.50999999</v>
          </cell>
          <cell r="G39">
            <v>1531320848</v>
          </cell>
          <cell r="H39">
            <v>1007827146.86</v>
          </cell>
        </row>
        <row r="40">
          <cell r="B40">
            <v>2876992833</v>
          </cell>
          <cell r="D40">
            <v>751676368.07000005</v>
          </cell>
          <cell r="G40">
            <v>1531340535</v>
          </cell>
          <cell r="H40">
            <v>1007875392.8</v>
          </cell>
        </row>
        <row r="41">
          <cell r="B41">
            <v>2877241438</v>
          </cell>
          <cell r="D41">
            <v>751692730.99000001</v>
          </cell>
          <cell r="G41">
            <v>1531884871</v>
          </cell>
          <cell r="H41">
            <v>1007923641.0799999</v>
          </cell>
        </row>
        <row r="42">
          <cell r="B42">
            <v>2877275664</v>
          </cell>
          <cell r="D42">
            <v>751709094.26999998</v>
          </cell>
          <cell r="G42">
            <v>1531855121</v>
          </cell>
          <cell r="H42">
            <v>1007971891.71</v>
          </cell>
        </row>
        <row r="43">
          <cell r="B43">
            <v>2877196610</v>
          </cell>
          <cell r="D43">
            <v>751725457.92000008</v>
          </cell>
          <cell r="G43">
            <v>1532140981</v>
          </cell>
          <cell r="H43">
            <v>1007938844.6900001</v>
          </cell>
        </row>
        <row r="44">
          <cell r="B44">
            <v>2877288995</v>
          </cell>
          <cell r="D44">
            <v>751741821.92000008</v>
          </cell>
          <cell r="G44">
            <v>1532309144</v>
          </cell>
          <cell r="H44">
            <v>1007987096.12</v>
          </cell>
        </row>
        <row r="45">
          <cell r="B45">
            <v>2877514654</v>
          </cell>
          <cell r="D45">
            <v>751758186.28999996</v>
          </cell>
          <cell r="G45">
            <v>1532362491</v>
          </cell>
          <cell r="H45">
            <v>1007472549.88</v>
          </cell>
        </row>
        <row r="46">
          <cell r="B46">
            <v>2877534635</v>
          </cell>
          <cell r="D46">
            <v>751774551.01999998</v>
          </cell>
          <cell r="G46">
            <v>1532380908</v>
          </cell>
          <cell r="H46">
            <v>1007520772.87</v>
          </cell>
        </row>
        <row r="47">
          <cell r="B47">
            <v>2877554615</v>
          </cell>
          <cell r="D47">
            <v>751790916.11000001</v>
          </cell>
          <cell r="G47">
            <v>1532399354</v>
          </cell>
          <cell r="H47">
            <v>1007568998.2099999</v>
          </cell>
        </row>
        <row r="48">
          <cell r="B48">
            <v>2877907385</v>
          </cell>
          <cell r="D48">
            <v>751807281.56999993</v>
          </cell>
          <cell r="G48">
            <v>1532415424</v>
          </cell>
          <cell r="H48">
            <v>1007617225.9000001</v>
          </cell>
        </row>
        <row r="49">
          <cell r="B49">
            <v>2877813461</v>
          </cell>
          <cell r="D49">
            <v>751823647.38999999</v>
          </cell>
          <cell r="G49">
            <v>1532806980</v>
          </cell>
          <cell r="H49">
            <v>1007327937.25</v>
          </cell>
        </row>
        <row r="50">
          <cell r="B50">
            <v>2827950932</v>
          </cell>
          <cell r="D50">
            <v>802710308.64999998</v>
          </cell>
          <cell r="G50">
            <v>1532539620</v>
          </cell>
          <cell r="H50">
            <v>1007376150.96</v>
          </cell>
        </row>
        <row r="51">
          <cell r="B51">
            <v>2797033239</v>
          </cell>
          <cell r="D51">
            <v>833787268.94000006</v>
          </cell>
          <cell r="G51">
            <v>1532954109</v>
          </cell>
          <cell r="H51">
            <v>1007424367.02</v>
          </cell>
        </row>
        <row r="52">
          <cell r="B52">
            <v>2997131031</v>
          </cell>
          <cell r="D52">
            <v>833805107.44000006</v>
          </cell>
          <cell r="G52">
            <v>1310317278</v>
          </cell>
          <cell r="H52">
            <v>1007472585.42</v>
          </cell>
        </row>
        <row r="53">
          <cell r="B53">
            <v>2997149032</v>
          </cell>
          <cell r="D53">
            <v>833822946.32000005</v>
          </cell>
          <cell r="G53">
            <v>1310332824</v>
          </cell>
          <cell r="H53">
            <v>1007520806.1500001</v>
          </cell>
        </row>
        <row r="54">
          <cell r="B54">
            <v>2997167033</v>
          </cell>
          <cell r="D54">
            <v>833840785.5999999</v>
          </cell>
          <cell r="G54">
            <v>1310348398</v>
          </cell>
          <cell r="H54">
            <v>1007569029.24</v>
          </cell>
        </row>
        <row r="55">
          <cell r="B55">
            <v>3042279761</v>
          </cell>
          <cell r="D55">
            <v>833858625.26999998</v>
          </cell>
          <cell r="G55">
            <v>1260358496</v>
          </cell>
          <cell r="H55">
            <v>1007617254.67</v>
          </cell>
        </row>
        <row r="56">
          <cell r="B56">
            <v>3046200500</v>
          </cell>
          <cell r="D56">
            <v>833876465.31999993</v>
          </cell>
          <cell r="G56">
            <v>1256084631</v>
          </cell>
          <cell r="H56">
            <v>1007665482.4399999</v>
          </cell>
        </row>
        <row r="57">
          <cell r="B57">
            <v>3056147755</v>
          </cell>
          <cell r="D57">
            <v>833894305.76999998</v>
          </cell>
          <cell r="G57">
            <v>1245022127</v>
          </cell>
          <cell r="H57">
            <v>1007713712.5699999</v>
          </cell>
        </row>
        <row r="58">
          <cell r="B58">
            <v>3075235678</v>
          </cell>
          <cell r="D58">
            <v>941766192.19000006</v>
          </cell>
          <cell r="G58">
            <v>1240839433</v>
          </cell>
          <cell r="H58">
            <v>1007761945.02</v>
          </cell>
        </row>
        <row r="59">
          <cell r="B59">
            <v>3126872586</v>
          </cell>
          <cell r="D59">
            <v>941785555.45000005</v>
          </cell>
          <cell r="G59">
            <v>1240458857</v>
          </cell>
          <cell r="H59">
            <v>1007810179.83</v>
          </cell>
        </row>
        <row r="60">
          <cell r="B60">
            <v>3126890045</v>
          </cell>
          <cell r="D60">
            <v>941804919.11000001</v>
          </cell>
          <cell r="G60">
            <v>1240474172</v>
          </cell>
          <cell r="H60">
            <v>1007858416.99</v>
          </cell>
        </row>
        <row r="61">
          <cell r="B61">
            <v>3126907509</v>
          </cell>
          <cell r="D61">
            <v>941824283.18000007</v>
          </cell>
          <cell r="G61">
            <v>1240489510</v>
          </cell>
          <cell r="H61">
            <v>1007906656.49</v>
          </cell>
        </row>
        <row r="62">
          <cell r="B62">
            <v>3127427913</v>
          </cell>
          <cell r="D62">
            <v>941843647.66999996</v>
          </cell>
          <cell r="G62">
            <v>1240759800</v>
          </cell>
          <cell r="H62">
            <v>1007841880</v>
          </cell>
        </row>
        <row r="63">
          <cell r="B63">
            <v>3139308143</v>
          </cell>
          <cell r="D63">
            <v>941863012.57000005</v>
          </cell>
          <cell r="G63">
            <v>1227288187</v>
          </cell>
          <cell r="H63">
            <v>1007902482.34</v>
          </cell>
        </row>
        <row r="64">
          <cell r="B64">
            <v>3002913456</v>
          </cell>
          <cell r="D64">
            <v>1041088377.8699999</v>
          </cell>
          <cell r="G64">
            <v>1209857587</v>
          </cell>
          <cell r="H64">
            <v>1007950717.7299999</v>
          </cell>
        </row>
        <row r="65">
          <cell r="B65">
            <v>2906310517</v>
          </cell>
          <cell r="D65">
            <v>1140081320.77</v>
          </cell>
          <cell r="G65">
            <v>1207717406</v>
          </cell>
          <cell r="H65">
            <v>1007998955.46</v>
          </cell>
        </row>
        <row r="66">
          <cell r="B66">
            <v>2854140010</v>
          </cell>
          <cell r="D66">
            <v>1191731823.1399999</v>
          </cell>
          <cell r="G66">
            <v>1207594849</v>
          </cell>
          <cell r="H66">
            <v>1008047195.54</v>
          </cell>
        </row>
        <row r="67">
          <cell r="B67">
            <v>2854158057</v>
          </cell>
          <cell r="D67">
            <v>1191755451.71</v>
          </cell>
          <cell r="G67">
            <v>1207609713</v>
          </cell>
          <cell r="H67">
            <v>1008095437.96</v>
          </cell>
        </row>
        <row r="68">
          <cell r="B68">
            <v>2854176103</v>
          </cell>
          <cell r="D68">
            <v>1191779080.76</v>
          </cell>
          <cell r="G68">
            <v>1207624598</v>
          </cell>
          <cell r="H68">
            <v>1008143682.74</v>
          </cell>
        </row>
        <row r="69">
          <cell r="B69">
            <v>2793509029</v>
          </cell>
          <cell r="D69">
            <v>1252698528.26</v>
          </cell>
          <cell r="G69">
            <v>1207431536</v>
          </cell>
          <cell r="H69">
            <v>1008191929.85</v>
          </cell>
        </row>
        <row r="70">
          <cell r="B70">
            <v>2741553663</v>
          </cell>
          <cell r="D70">
            <v>1305049080.4400001</v>
          </cell>
          <cell r="G70">
            <v>1207759496</v>
          </cell>
          <cell r="H70">
            <v>1008240179.3099999</v>
          </cell>
        </row>
        <row r="71">
          <cell r="B71">
            <v>2691775602</v>
          </cell>
          <cell r="D71">
            <v>1354524461.2</v>
          </cell>
          <cell r="G71">
            <v>1207635121</v>
          </cell>
          <cell r="H71">
            <v>1008288431.11</v>
          </cell>
        </row>
        <row r="72">
          <cell r="B72">
            <v>2690779621</v>
          </cell>
          <cell r="D72">
            <v>1354550501.98</v>
          </cell>
          <cell r="G72">
            <v>1207391251</v>
          </cell>
          <cell r="H72">
            <v>1008336685.26</v>
          </cell>
        </row>
        <row r="73">
          <cell r="B73">
            <v>2691158755</v>
          </cell>
          <cell r="D73">
            <v>1354576543.27</v>
          </cell>
          <cell r="G73">
            <v>1207206124</v>
          </cell>
          <cell r="H73">
            <v>1008384941.77</v>
          </cell>
        </row>
        <row r="74">
          <cell r="B74">
            <v>2691177112</v>
          </cell>
          <cell r="D74">
            <v>1354602585.0899999</v>
          </cell>
          <cell r="G74">
            <v>1207220861</v>
          </cell>
          <cell r="H74">
            <v>1008433200.61</v>
          </cell>
        </row>
        <row r="75">
          <cell r="B75">
            <v>2691195468</v>
          </cell>
          <cell r="D75">
            <v>1354628627.4300001</v>
          </cell>
          <cell r="G75">
            <v>1207235618</v>
          </cell>
          <cell r="H75">
            <v>1008481447.4399999</v>
          </cell>
        </row>
        <row r="76">
          <cell r="B76">
            <v>2691201366</v>
          </cell>
          <cell r="D76">
            <v>1354654670.29</v>
          </cell>
          <cell r="G76">
            <v>1207668639</v>
          </cell>
          <cell r="H76">
            <v>1008160946.62</v>
          </cell>
        </row>
        <row r="77">
          <cell r="B77">
            <v>2691008186</v>
          </cell>
          <cell r="D77">
            <v>1354680713.6799998</v>
          </cell>
          <cell r="G77">
            <v>1207693405</v>
          </cell>
          <cell r="H77">
            <v>1008139198.16</v>
          </cell>
        </row>
        <row r="78">
          <cell r="B78">
            <v>2631740336</v>
          </cell>
          <cell r="D78">
            <v>1414075557.5799999</v>
          </cell>
          <cell r="G78">
            <v>1208330745</v>
          </cell>
          <cell r="H78">
            <v>1008187448.4400001</v>
          </cell>
        </row>
        <row r="79">
          <cell r="B79">
            <v>2631958964</v>
          </cell>
          <cell r="D79">
            <v>1414102385.76</v>
          </cell>
          <cell r="G79">
            <v>1208379308</v>
          </cell>
          <cell r="H79">
            <v>1008235701.0599999</v>
          </cell>
        </row>
        <row r="80">
          <cell r="B80">
            <v>2632071633</v>
          </cell>
          <cell r="D80">
            <v>1414129214.47</v>
          </cell>
          <cell r="G80">
            <v>1208601437</v>
          </cell>
          <cell r="H80">
            <v>1008283956.0300001</v>
          </cell>
        </row>
        <row r="81">
          <cell r="B81">
            <v>2632088064</v>
          </cell>
          <cell r="D81">
            <v>1414156043.73</v>
          </cell>
          <cell r="G81">
            <v>1208616092</v>
          </cell>
          <cell r="H81">
            <v>1008332213.35</v>
          </cell>
        </row>
        <row r="82">
          <cell r="B82">
            <v>2632104495</v>
          </cell>
          <cell r="D82">
            <v>1414182873.5</v>
          </cell>
          <cell r="G82">
            <v>1208630748</v>
          </cell>
          <cell r="H82">
            <v>1008380473.0200001</v>
          </cell>
        </row>
        <row r="83">
          <cell r="B83">
            <v>2632106442</v>
          </cell>
          <cell r="D83">
            <v>1414209703.8199999</v>
          </cell>
          <cell r="G83">
            <v>1208442117</v>
          </cell>
          <cell r="H83">
            <v>1008428735.03</v>
          </cell>
        </row>
        <row r="84">
          <cell r="B84">
            <v>2632108218</v>
          </cell>
          <cell r="D84">
            <v>1414236534.6500001</v>
          </cell>
          <cell r="G84">
            <v>1208333382</v>
          </cell>
          <cell r="H84">
            <v>1008476999.39</v>
          </cell>
        </row>
        <row r="85">
          <cell r="B85">
            <v>2631973958</v>
          </cell>
          <cell r="D85">
            <v>1414263366.03</v>
          </cell>
          <cell r="G85">
            <v>1208499686</v>
          </cell>
          <cell r="H85">
            <v>1008525266.09</v>
          </cell>
        </row>
        <row r="86">
          <cell r="B86">
            <v>2631889144</v>
          </cell>
          <cell r="D86">
            <v>1414290197.9300001</v>
          </cell>
          <cell r="G86">
            <v>1208420058</v>
          </cell>
          <cell r="H86">
            <v>1008573535.16</v>
          </cell>
        </row>
        <row r="87">
          <cell r="B87">
            <v>2631918147</v>
          </cell>
          <cell r="D87">
            <v>1414317030.3799999</v>
          </cell>
          <cell r="G87">
            <v>1208435556</v>
          </cell>
          <cell r="H87">
            <v>1008621806.5500001</v>
          </cell>
        </row>
        <row r="88">
          <cell r="B88">
            <v>2631934156</v>
          </cell>
          <cell r="D88">
            <v>1414343863.3399999</v>
          </cell>
          <cell r="G88">
            <v>1208449791</v>
          </cell>
          <cell r="H88">
            <v>1008670080.3</v>
          </cell>
        </row>
        <row r="89">
          <cell r="B89">
            <v>2631950165</v>
          </cell>
          <cell r="D89">
            <v>1414370696.8500001</v>
          </cell>
          <cell r="G89">
            <v>1208464026</v>
          </cell>
          <cell r="H89">
            <v>1008718356.39</v>
          </cell>
        </row>
        <row r="90">
          <cell r="B90">
            <v>2631967184</v>
          </cell>
          <cell r="D90">
            <v>1414397530.8800001</v>
          </cell>
          <cell r="G90">
            <v>1208527554</v>
          </cell>
          <cell r="H90">
            <v>1008766634.8299999</v>
          </cell>
        </row>
        <row r="91">
          <cell r="B91">
            <v>2632249588</v>
          </cell>
          <cell r="D91">
            <v>1414424365.4499998</v>
          </cell>
          <cell r="G91">
            <v>1209068376</v>
          </cell>
          <cell r="H91">
            <v>1008814915.62</v>
          </cell>
        </row>
        <row r="92">
          <cell r="B92">
            <v>2632157809</v>
          </cell>
          <cell r="D92">
            <v>1414451200.54</v>
          </cell>
          <cell r="G92">
            <v>1209280631</v>
          </cell>
          <cell r="H92">
            <v>1008863198.76</v>
          </cell>
        </row>
        <row r="93">
          <cell r="B93">
            <v>2632139267</v>
          </cell>
          <cell r="D93">
            <v>1414478036.1800001</v>
          </cell>
          <cell r="G93">
            <v>1209970633</v>
          </cell>
          <cell r="H93">
            <v>1008449613.25</v>
          </cell>
        </row>
        <row r="94">
          <cell r="B94">
            <v>2632193656</v>
          </cell>
          <cell r="D94">
            <v>1414504872.3400002</v>
          </cell>
          <cell r="G94">
            <v>1209966298</v>
          </cell>
          <cell r="H94">
            <v>1008497878.4300001</v>
          </cell>
        </row>
        <row r="95">
          <cell r="B95">
            <v>2632208596</v>
          </cell>
          <cell r="D95">
            <v>1414531709.0300002</v>
          </cell>
          <cell r="G95">
            <v>1209980318</v>
          </cell>
          <cell r="H95">
            <v>1008546145.9599999</v>
          </cell>
        </row>
        <row r="96">
          <cell r="B96">
            <v>2632223537</v>
          </cell>
          <cell r="D96">
            <v>1414558546.26</v>
          </cell>
          <cell r="G96">
            <v>1209994339</v>
          </cell>
          <cell r="H96">
            <v>1008594415.83</v>
          </cell>
        </row>
        <row r="97">
          <cell r="B97">
            <v>2603305818</v>
          </cell>
          <cell r="D97">
            <v>1414585384.02</v>
          </cell>
          <cell r="G97">
            <v>1210061100</v>
          </cell>
          <cell r="H97">
            <v>1008642688.0599999</v>
          </cell>
        </row>
        <row r="98">
          <cell r="B98">
            <v>2603454792</v>
          </cell>
          <cell r="D98">
            <v>1414612222.3</v>
          </cell>
          <cell r="G98">
            <v>1210220746</v>
          </cell>
          <cell r="H98">
            <v>1008690962.63</v>
          </cell>
        </row>
        <row r="99">
          <cell r="B99">
            <v>2603606920</v>
          </cell>
          <cell r="D99">
            <v>1414639061.1300001</v>
          </cell>
          <cell r="G99">
            <v>1210143987</v>
          </cell>
          <cell r="H99">
            <v>1008739239.55</v>
          </cell>
        </row>
        <row r="100">
          <cell r="B100">
            <v>2603685630</v>
          </cell>
          <cell r="D100">
            <v>1414665900.4799998</v>
          </cell>
          <cell r="G100">
            <v>1210470962</v>
          </cell>
          <cell r="H100">
            <v>1008787518.8100001</v>
          </cell>
        </row>
        <row r="101">
          <cell r="B101">
            <v>2655787228</v>
          </cell>
          <cell r="D101">
            <v>1414692740.3699999</v>
          </cell>
          <cell r="G101">
            <v>1210457608</v>
          </cell>
          <cell r="H101">
            <v>1008835800.42</v>
          </cell>
        </row>
        <row r="102">
          <cell r="B102">
            <v>2655800067</v>
          </cell>
          <cell r="D102">
            <v>1414719580.78</v>
          </cell>
          <cell r="G102">
            <v>1210471143</v>
          </cell>
          <cell r="H102">
            <v>1008884084.3900001</v>
          </cell>
        </row>
        <row r="103">
          <cell r="B103">
            <v>2655812906</v>
          </cell>
          <cell r="D103">
            <v>1414746421.74</v>
          </cell>
          <cell r="G103">
            <v>1210484678</v>
          </cell>
          <cell r="H103">
            <v>1008932370.6900001</v>
          </cell>
        </row>
        <row r="104">
          <cell r="B104">
            <v>2655925633</v>
          </cell>
          <cell r="D104">
            <v>1414773263.22</v>
          </cell>
          <cell r="G104">
            <v>1210500012</v>
          </cell>
          <cell r="H104">
            <v>1008980659.3399999</v>
          </cell>
        </row>
        <row r="105">
          <cell r="B105">
            <v>2655702193</v>
          </cell>
          <cell r="D105">
            <v>1414800105.24</v>
          </cell>
          <cell r="G105">
            <v>1210258770</v>
          </cell>
          <cell r="H105">
            <v>1009028950.34</v>
          </cell>
        </row>
        <row r="106">
          <cell r="B106">
            <v>2655832696</v>
          </cell>
          <cell r="D106">
            <v>1414826947.78</v>
          </cell>
          <cell r="G106">
            <v>1210256633</v>
          </cell>
          <cell r="H106">
            <v>1009077243.6899999</v>
          </cell>
        </row>
        <row r="107">
          <cell r="B107">
            <v>2655561791</v>
          </cell>
          <cell r="D107">
            <v>1414853790.8600001</v>
          </cell>
          <cell r="G107">
            <v>1210148913</v>
          </cell>
          <cell r="H107">
            <v>1009125539.4</v>
          </cell>
        </row>
        <row r="108">
          <cell r="B108">
            <v>2757530926</v>
          </cell>
          <cell r="D108">
            <v>1414880634.47</v>
          </cell>
          <cell r="G108">
            <v>1210369825</v>
          </cell>
          <cell r="H108">
            <v>1009173837.4399999</v>
          </cell>
        </row>
        <row r="109">
          <cell r="B109">
            <v>2757542829</v>
          </cell>
          <cell r="D109">
            <v>1414907478.6199999</v>
          </cell>
          <cell r="G109">
            <v>1210382983</v>
          </cell>
          <cell r="H109">
            <v>1009222137.84</v>
          </cell>
        </row>
        <row r="110">
          <cell r="B110">
            <v>2757554733</v>
          </cell>
          <cell r="D110">
            <v>1414934323.29</v>
          </cell>
          <cell r="G110">
            <v>1210396141</v>
          </cell>
          <cell r="H110">
            <v>1009270440.5799999</v>
          </cell>
        </row>
        <row r="111">
          <cell r="B111">
            <v>2758147624</v>
          </cell>
          <cell r="D111">
            <v>1414961168.5</v>
          </cell>
          <cell r="G111">
            <v>1210381830</v>
          </cell>
          <cell r="H111">
            <v>1009318745.6800001</v>
          </cell>
        </row>
        <row r="112">
          <cell r="B112">
            <v>2758146250</v>
          </cell>
          <cell r="D112">
            <v>1414988014.23</v>
          </cell>
          <cell r="G112">
            <v>1210313434</v>
          </cell>
          <cell r="H112">
            <v>1009367053.12</v>
          </cell>
        </row>
        <row r="113">
          <cell r="B113">
            <v>2809794733</v>
          </cell>
          <cell r="D113">
            <v>1415014860.51</v>
          </cell>
          <cell r="G113">
            <v>1210071527</v>
          </cell>
          <cell r="H113">
            <v>1009415362.9100001</v>
          </cell>
        </row>
        <row r="114">
          <cell r="B114">
            <v>2809404409</v>
          </cell>
          <cell r="D114">
            <v>1415041707.3099999</v>
          </cell>
          <cell r="G114">
            <v>1210172045</v>
          </cell>
          <cell r="H114">
            <v>1009463675.04</v>
          </cell>
        </row>
        <row r="115">
          <cell r="B115">
            <v>2809769300</v>
          </cell>
          <cell r="D115">
            <v>1415068554.6399999</v>
          </cell>
          <cell r="G115">
            <v>1210112687</v>
          </cell>
          <cell r="H115">
            <v>1009511989.5400001</v>
          </cell>
        </row>
        <row r="116">
          <cell r="B116">
            <v>2809781378</v>
          </cell>
          <cell r="D116">
            <v>1415095402.51</v>
          </cell>
          <cell r="G116">
            <v>1210126068</v>
          </cell>
          <cell r="H116">
            <v>1009560306.37</v>
          </cell>
        </row>
        <row r="117">
          <cell r="B117">
            <v>2809793456</v>
          </cell>
          <cell r="D117">
            <v>1415122250.9100001</v>
          </cell>
          <cell r="G117">
            <v>1210139466</v>
          </cell>
          <cell r="H117">
            <v>1009608620.4699999</v>
          </cell>
        </row>
        <row r="118">
          <cell r="B118">
            <v>2895837112</v>
          </cell>
          <cell r="D118">
            <v>1415149099.8499999</v>
          </cell>
          <cell r="G118">
            <v>1210168593</v>
          </cell>
          <cell r="H118">
            <v>1009531936.91</v>
          </cell>
        </row>
        <row r="119">
          <cell r="B119">
            <v>2895661964</v>
          </cell>
          <cell r="D119">
            <v>1415175949.3099999</v>
          </cell>
          <cell r="G119">
            <v>1210116224</v>
          </cell>
          <cell r="H119">
            <v>1009580255.6999999</v>
          </cell>
        </row>
        <row r="120">
          <cell r="B120">
            <v>2895664746</v>
          </cell>
          <cell r="D120">
            <v>1415202799.3099999</v>
          </cell>
          <cell r="G120">
            <v>1210524576</v>
          </cell>
          <cell r="H120">
            <v>1009628576.86</v>
          </cell>
        </row>
        <row r="121">
          <cell r="B121">
            <v>2895698193</v>
          </cell>
          <cell r="D121">
            <v>1415229649.8300002</v>
          </cell>
          <cell r="G121">
            <v>1210740457</v>
          </cell>
          <cell r="H121">
            <v>1009676900.35</v>
          </cell>
        </row>
        <row r="122">
          <cell r="B122">
            <v>3205578546</v>
          </cell>
          <cell r="D122">
            <v>1415256500.9000001</v>
          </cell>
          <cell r="G122">
            <v>1210751471</v>
          </cell>
          <cell r="H122">
            <v>1009725226.1900001</v>
          </cell>
        </row>
        <row r="123">
          <cell r="B123">
            <v>3205585033</v>
          </cell>
          <cell r="D123">
            <v>1415283352.49</v>
          </cell>
          <cell r="G123">
            <v>1210765026</v>
          </cell>
          <cell r="H123">
            <v>1009773554.38</v>
          </cell>
        </row>
        <row r="124">
          <cell r="B124">
            <v>3205577870</v>
          </cell>
          <cell r="D124">
            <v>1415310204.6199999</v>
          </cell>
          <cell r="G124">
            <v>1210778591</v>
          </cell>
          <cell r="H124">
            <v>1009821823.3100001</v>
          </cell>
        </row>
        <row r="125">
          <cell r="B125">
            <v>3143895287</v>
          </cell>
          <cell r="D125">
            <v>1585181546.6399999</v>
          </cell>
          <cell r="G125">
            <v>1211270827</v>
          </cell>
          <cell r="H125">
            <v>1009370094.5999999</v>
          </cell>
        </row>
        <row r="126">
          <cell r="B126">
            <v>3077681559</v>
          </cell>
          <cell r="D126">
            <v>1644817015.26</v>
          </cell>
          <cell r="G126">
            <v>1191582348</v>
          </cell>
          <cell r="H126">
            <v>1009418368.23</v>
          </cell>
        </row>
        <row r="127">
          <cell r="B127">
            <v>2998388537</v>
          </cell>
          <cell r="D127">
            <v>1724097126.5699999</v>
          </cell>
          <cell r="G127">
            <v>1211736623</v>
          </cell>
          <cell r="H127">
            <v>1009466644.1999999</v>
          </cell>
        </row>
        <row r="128">
          <cell r="B128">
            <v>2970799843</v>
          </cell>
          <cell r="D128">
            <v>1751867763.9399998</v>
          </cell>
          <cell r="G128">
            <v>1211902647</v>
          </cell>
          <cell r="H128">
            <v>1009514922.51</v>
          </cell>
        </row>
        <row r="129">
          <cell r="B129">
            <v>2970977775</v>
          </cell>
          <cell r="D129">
            <v>1751899701.5999999</v>
          </cell>
          <cell r="G129">
            <v>1211820682</v>
          </cell>
          <cell r="H129">
            <v>1009563203.1700001</v>
          </cell>
        </row>
        <row r="130">
          <cell r="B130">
            <v>2970987111</v>
          </cell>
          <cell r="D130">
            <v>1751931639.8900001</v>
          </cell>
          <cell r="G130">
            <v>1211834797</v>
          </cell>
          <cell r="H130">
            <v>1009611486.1799999</v>
          </cell>
        </row>
        <row r="131">
          <cell r="B131">
            <v>2970996447</v>
          </cell>
          <cell r="D131">
            <v>1751963578.78</v>
          </cell>
          <cell r="G131">
            <v>1211848935</v>
          </cell>
          <cell r="H131">
            <v>1009659771.5300001</v>
          </cell>
        </row>
        <row r="132">
          <cell r="B132">
            <v>2971107300</v>
          </cell>
          <cell r="D132">
            <v>1751995518.29</v>
          </cell>
          <cell r="G132">
            <v>1212022376</v>
          </cell>
          <cell r="H132">
            <v>1009708059.23</v>
          </cell>
        </row>
        <row r="133">
          <cell r="B133">
            <v>2971066727</v>
          </cell>
          <cell r="D133">
            <v>1752027458.3999999</v>
          </cell>
          <cell r="G133">
            <v>1211941909</v>
          </cell>
          <cell r="H133">
            <v>1009756349.28</v>
          </cell>
        </row>
        <row r="134">
          <cell r="B134">
            <v>2906612568</v>
          </cell>
          <cell r="D134">
            <v>1816536799.1100001</v>
          </cell>
          <cell r="G134">
            <v>1211952705</v>
          </cell>
          <cell r="H134">
            <v>1009804641.67</v>
          </cell>
        </row>
        <row r="135">
          <cell r="B135">
            <v>2906545160</v>
          </cell>
          <cell r="D135">
            <v>1816569767.3399999</v>
          </cell>
          <cell r="G135">
            <v>1211787500</v>
          </cell>
          <cell r="H135">
            <v>1009852936.41</v>
          </cell>
        </row>
        <row r="136">
          <cell r="B136">
            <v>2906866621</v>
          </cell>
          <cell r="D136">
            <v>1816602736.1800001</v>
          </cell>
          <cell r="G136">
            <v>1211894108</v>
          </cell>
          <cell r="H136">
            <v>1009901233.4899999</v>
          </cell>
        </row>
        <row r="137">
          <cell r="B137">
            <v>2906879060</v>
          </cell>
          <cell r="D137">
            <v>1816635705.6600001</v>
          </cell>
          <cell r="G137">
            <v>1211908783</v>
          </cell>
          <cell r="H137">
            <v>1009949532.9299999</v>
          </cell>
        </row>
        <row r="138">
          <cell r="B138">
            <v>2906891499</v>
          </cell>
          <cell r="D138">
            <v>1816668675.76</v>
          </cell>
          <cell r="G138">
            <v>1211923481</v>
          </cell>
          <cell r="H138">
            <v>1009997834.72</v>
          </cell>
        </row>
        <row r="139">
          <cell r="B139">
            <v>3098886134</v>
          </cell>
          <cell r="D139">
            <v>1816701646.49</v>
          </cell>
          <cell r="G139">
            <v>1212568352</v>
          </cell>
          <cell r="H139">
            <v>1009171040.3</v>
          </cell>
        </row>
        <row r="140">
          <cell r="B140">
            <v>3098914936</v>
          </cell>
          <cell r="D140">
            <v>1816734617.8399999</v>
          </cell>
          <cell r="G140">
            <v>1212330974</v>
          </cell>
          <cell r="H140">
            <v>1009219248.22</v>
          </cell>
        </row>
        <row r="141">
          <cell r="B141">
            <v>3098813141</v>
          </cell>
          <cell r="D141">
            <v>1816767589.8200002</v>
          </cell>
          <cell r="G141">
            <v>1211904900</v>
          </cell>
          <cell r="H141">
            <v>1009267458.49</v>
          </cell>
        </row>
        <row r="142">
          <cell r="B142">
            <v>3098672392</v>
          </cell>
          <cell r="D142">
            <v>1816800562.4200001</v>
          </cell>
          <cell r="G142">
            <v>1211974823</v>
          </cell>
          <cell r="H142">
            <v>1009315671.08</v>
          </cell>
        </row>
        <row r="143">
          <cell r="B143">
            <v>3098685961</v>
          </cell>
          <cell r="D143">
            <v>1816833535.6399999</v>
          </cell>
          <cell r="G143">
            <v>1212008296</v>
          </cell>
          <cell r="H143">
            <v>1009363886.02</v>
          </cell>
        </row>
        <row r="144">
          <cell r="B144">
            <v>3098695658</v>
          </cell>
          <cell r="D144">
            <v>1816866509.5</v>
          </cell>
          <cell r="G144">
            <v>1212022845</v>
          </cell>
          <cell r="H144">
            <v>1009412103.3100001</v>
          </cell>
        </row>
        <row r="145">
          <cell r="B145">
            <v>3098705355</v>
          </cell>
          <cell r="D145">
            <v>1816899483.98</v>
          </cell>
          <cell r="G145">
            <v>1212037419</v>
          </cell>
          <cell r="H145">
            <v>1009460311.29</v>
          </cell>
        </row>
        <row r="146">
          <cell r="B146">
            <v>3098707397</v>
          </cell>
          <cell r="D146">
            <v>1816932459.0900002</v>
          </cell>
          <cell r="G146">
            <v>1166995830</v>
          </cell>
          <cell r="H146">
            <v>1054493157.03</v>
          </cell>
        </row>
        <row r="147">
          <cell r="B147">
            <v>3093401702</v>
          </cell>
          <cell r="D147">
            <v>1816965434.8199999</v>
          </cell>
          <cell r="G147">
            <v>1160711864</v>
          </cell>
          <cell r="H147">
            <v>1060718570.8900001</v>
          </cell>
        </row>
        <row r="148">
          <cell r="B148">
            <v>3077580258</v>
          </cell>
          <cell r="D148">
            <v>1836928611.1799998</v>
          </cell>
          <cell r="G148">
            <v>1160765260</v>
          </cell>
          <cell r="H148">
            <v>1060769110.76</v>
          </cell>
        </row>
        <row r="149">
          <cell r="B149">
            <v>3077557655</v>
          </cell>
          <cell r="D149">
            <v>1836961880.03</v>
          </cell>
          <cell r="G149">
            <v>1161071569</v>
          </cell>
          <cell r="H149">
            <v>1060819653.08</v>
          </cell>
        </row>
        <row r="150">
          <cell r="B150">
            <v>3079030826</v>
          </cell>
          <cell r="D150">
            <v>1836995149.5</v>
          </cell>
          <cell r="G150">
            <v>1134649739</v>
          </cell>
          <cell r="H150">
            <v>1087075960.0599999</v>
          </cell>
        </row>
        <row r="151">
          <cell r="B151">
            <v>3079043888</v>
          </cell>
          <cell r="D151">
            <v>1837028419.6099999</v>
          </cell>
          <cell r="G151">
            <v>1134663862</v>
          </cell>
          <cell r="H151">
            <v>1087127744.3499999</v>
          </cell>
        </row>
        <row r="152">
          <cell r="B152">
            <v>3079056938</v>
          </cell>
          <cell r="D152">
            <v>1837061690.3500001</v>
          </cell>
          <cell r="G152">
            <v>1134678010</v>
          </cell>
          <cell r="H152">
            <v>1087179531.1300001</v>
          </cell>
        </row>
        <row r="153">
          <cell r="B153">
            <v>3284479849</v>
          </cell>
          <cell r="D153">
            <v>1837094961.72</v>
          </cell>
          <cell r="G153">
            <v>1134695557</v>
          </cell>
          <cell r="H153">
            <v>1087231320.4400001</v>
          </cell>
        </row>
        <row r="154">
          <cell r="B154">
            <v>3284495221</v>
          </cell>
          <cell r="D154">
            <v>1837128233.72</v>
          </cell>
          <cell r="G154">
            <v>1120559536</v>
          </cell>
          <cell r="H154">
            <v>1101540041.74</v>
          </cell>
        </row>
        <row r="155">
          <cell r="B155">
            <v>3264490030</v>
          </cell>
          <cell r="D155">
            <v>1857143824.1600001</v>
          </cell>
          <cell r="G155">
            <v>1105546810</v>
          </cell>
          <cell r="H155">
            <v>1116566940.1400001</v>
          </cell>
        </row>
        <row r="156">
          <cell r="B156">
            <v>3321187025</v>
          </cell>
          <cell r="D156">
            <v>1857177375.96</v>
          </cell>
          <cell r="G156">
            <v>1105683073</v>
          </cell>
          <cell r="H156">
            <v>1116619580.2199998</v>
          </cell>
        </row>
        <row r="157">
          <cell r="B157">
            <v>3526833055</v>
          </cell>
          <cell r="D157">
            <v>1857210928.4100001</v>
          </cell>
          <cell r="G157">
            <v>1106315661</v>
          </cell>
          <cell r="H157">
            <v>1116672222.8399999</v>
          </cell>
        </row>
        <row r="158">
          <cell r="B158">
            <v>3526841604</v>
          </cell>
          <cell r="D158">
            <v>1857244481.48</v>
          </cell>
          <cell r="G158">
            <v>1106329284</v>
          </cell>
          <cell r="H158">
            <v>1116724867.9899998</v>
          </cell>
        </row>
        <row r="159">
          <cell r="B159">
            <v>3526850129</v>
          </cell>
          <cell r="D159">
            <v>1857278035.1899998</v>
          </cell>
          <cell r="G159">
            <v>1106342951</v>
          </cell>
          <cell r="H159">
            <v>1116777515.6700001</v>
          </cell>
        </row>
        <row r="160">
          <cell r="B160">
            <v>3526834541</v>
          </cell>
          <cell r="D160">
            <v>1857311589.5400002</v>
          </cell>
          <cell r="G160">
            <v>1106302021</v>
          </cell>
          <cell r="H160">
            <v>1116830165.8900001</v>
          </cell>
        </row>
        <row r="161">
          <cell r="B161">
            <v>3476928206</v>
          </cell>
          <cell r="D161">
            <v>1907262644.51</v>
          </cell>
          <cell r="G161">
            <v>1106411967</v>
          </cell>
          <cell r="H161">
            <v>1116882818.6299999</v>
          </cell>
        </row>
        <row r="162">
          <cell r="B162">
            <v>3476870816</v>
          </cell>
          <cell r="D162">
            <v>1907296903.3999999</v>
          </cell>
          <cell r="G162">
            <v>1106491786</v>
          </cell>
          <cell r="H162">
            <v>1116935473.9100001</v>
          </cell>
        </row>
        <row r="163">
          <cell r="B163">
            <v>3476822619</v>
          </cell>
          <cell r="D163">
            <v>1907331164.8399999</v>
          </cell>
          <cell r="G163">
            <v>1106550411</v>
          </cell>
          <cell r="H163">
            <v>1116988131.72</v>
          </cell>
        </row>
        <row r="164">
          <cell r="B164">
            <v>3476951926</v>
          </cell>
          <cell r="D164">
            <v>1907365426.9400001</v>
          </cell>
          <cell r="G164">
            <v>1106800399</v>
          </cell>
          <cell r="H164">
            <v>1117040792.0700002</v>
          </cell>
        </row>
        <row r="165">
          <cell r="B165">
            <v>3476962964</v>
          </cell>
          <cell r="D165">
            <v>1907399689.6700001</v>
          </cell>
          <cell r="G165">
            <v>1106813455</v>
          </cell>
          <cell r="H165">
            <v>1117093454.9400001</v>
          </cell>
        </row>
        <row r="166">
          <cell r="B166">
            <v>3476973989</v>
          </cell>
          <cell r="D166">
            <v>1907433953.0599999</v>
          </cell>
          <cell r="G166">
            <v>1106826552</v>
          </cell>
          <cell r="H166">
            <v>1117146120.3500001</v>
          </cell>
        </row>
        <row r="167">
          <cell r="B167">
            <v>3476993151</v>
          </cell>
          <cell r="D167">
            <v>1907468217.0800002</v>
          </cell>
          <cell r="G167">
            <v>1106991036</v>
          </cell>
          <cell r="H167">
            <v>1117198788.29</v>
          </cell>
        </row>
        <row r="168">
          <cell r="B168">
            <v>3477143205</v>
          </cell>
          <cell r="D168">
            <v>1907502481.76</v>
          </cell>
          <cell r="G168">
            <v>1106959341</v>
          </cell>
          <cell r="H168">
            <v>1117251458.77</v>
          </cell>
        </row>
        <row r="169">
          <cell r="B169">
            <v>3478595170</v>
          </cell>
          <cell r="D169">
            <v>1907536747.0799999</v>
          </cell>
          <cell r="G169">
            <v>1107562322</v>
          </cell>
          <cell r="H169">
            <v>1117060381.77</v>
          </cell>
        </row>
        <row r="170">
          <cell r="B170">
            <v>3478553421</v>
          </cell>
          <cell r="D170">
            <v>1907571013.03</v>
          </cell>
          <cell r="G170">
            <v>1107495068</v>
          </cell>
          <cell r="H170">
            <v>1117113044.97</v>
          </cell>
        </row>
        <row r="171">
          <cell r="B171">
            <v>3478672385</v>
          </cell>
          <cell r="D171">
            <v>1907605279.6399999</v>
          </cell>
          <cell r="G171">
            <v>1107990132</v>
          </cell>
          <cell r="H171">
            <v>1116603210.6900001</v>
          </cell>
        </row>
        <row r="172">
          <cell r="B172">
            <v>3478683688</v>
          </cell>
          <cell r="D172">
            <v>1907639546.8899999</v>
          </cell>
          <cell r="G172">
            <v>1108002863</v>
          </cell>
          <cell r="H172">
            <v>1116655855.4400001</v>
          </cell>
        </row>
        <row r="173">
          <cell r="B173">
            <v>3478694975</v>
          </cell>
          <cell r="D173">
            <v>1907673814.79</v>
          </cell>
          <cell r="G173">
            <v>1108015636</v>
          </cell>
          <cell r="H173">
            <v>1116708502.72</v>
          </cell>
        </row>
        <row r="174">
          <cell r="B174">
            <v>3478788275</v>
          </cell>
          <cell r="D174">
            <v>1907708083.3199999</v>
          </cell>
          <cell r="G174">
            <v>1107731867</v>
          </cell>
          <cell r="H174">
            <v>1116761152.53</v>
          </cell>
        </row>
        <row r="175">
          <cell r="B175">
            <v>3478979407</v>
          </cell>
          <cell r="D175">
            <v>1907742352.51</v>
          </cell>
          <cell r="G175">
            <v>1107704233</v>
          </cell>
          <cell r="H175">
            <v>1116813804.8699999</v>
          </cell>
        </row>
        <row r="176">
          <cell r="B176">
            <v>3458871474</v>
          </cell>
          <cell r="D176">
            <v>1936449422.3400002</v>
          </cell>
          <cell r="G176">
            <v>1107842087</v>
          </cell>
          <cell r="H176">
            <v>1116866459.75</v>
          </cell>
        </row>
        <row r="177">
          <cell r="B177">
            <v>3426987561</v>
          </cell>
          <cell r="D177">
            <v>1968027784.3799999</v>
          </cell>
          <cell r="G177">
            <v>1107611549</v>
          </cell>
          <cell r="H177">
            <v>1116919117.1599998</v>
          </cell>
        </row>
        <row r="178">
          <cell r="B178">
            <v>3427904173</v>
          </cell>
          <cell r="D178">
            <v>1968062832.2</v>
          </cell>
          <cell r="G178">
            <v>1108474214</v>
          </cell>
          <cell r="H178">
            <v>1116971777.0900002</v>
          </cell>
        </row>
        <row r="179">
          <cell r="B179">
            <v>3427915636</v>
          </cell>
          <cell r="D179">
            <v>1968097880.6800001</v>
          </cell>
          <cell r="G179">
            <v>1108486508</v>
          </cell>
          <cell r="H179">
            <v>1117024439.5699999</v>
          </cell>
        </row>
        <row r="180">
          <cell r="B180">
            <v>3427927086</v>
          </cell>
          <cell r="D180">
            <v>1968132929.8200002</v>
          </cell>
          <cell r="G180">
            <v>1108498846</v>
          </cell>
          <cell r="H180">
            <v>1117077104.5799999</v>
          </cell>
        </row>
        <row r="181">
          <cell r="B181">
            <v>3428159452</v>
          </cell>
          <cell r="D181">
            <v>1968167979.5999999</v>
          </cell>
          <cell r="G181">
            <v>1108822896</v>
          </cell>
          <cell r="H181">
            <v>1117129772.0999999</v>
          </cell>
        </row>
        <row r="182">
          <cell r="B182">
            <v>3428316570</v>
          </cell>
          <cell r="D182">
            <v>1968203030.0500002</v>
          </cell>
          <cell r="G182">
            <v>1108750907</v>
          </cell>
          <cell r="H182">
            <v>1117182442.1900001</v>
          </cell>
        </row>
        <row r="183">
          <cell r="B183">
            <v>3428397520</v>
          </cell>
          <cell r="D183">
            <v>1968238081.1399999</v>
          </cell>
          <cell r="G183">
            <v>1108577705</v>
          </cell>
          <cell r="H183">
            <v>1117235114.78</v>
          </cell>
        </row>
        <row r="184">
          <cell r="B184">
            <v>3364977054</v>
          </cell>
          <cell r="D184">
            <v>2032352483.5799999</v>
          </cell>
          <cell r="G184">
            <v>1099787988</v>
          </cell>
          <cell r="H184">
            <v>1126348828.26</v>
          </cell>
        </row>
        <row r="185">
          <cell r="B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B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B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B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B189">
            <v>0</v>
          </cell>
          <cell r="D189">
            <v>0</v>
          </cell>
          <cell r="G189">
            <v>0</v>
          </cell>
          <cell r="H189">
            <v>0</v>
          </cell>
        </row>
        <row r="190">
          <cell r="B190">
            <v>0</v>
          </cell>
          <cell r="D190">
            <v>0</v>
          </cell>
          <cell r="G190">
            <v>0</v>
          </cell>
          <cell r="H190">
            <v>0</v>
          </cell>
        </row>
        <row r="191">
          <cell r="B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B192">
            <v>0</v>
          </cell>
          <cell r="D192">
            <v>0</v>
          </cell>
          <cell r="G192">
            <v>0</v>
          </cell>
          <cell r="H192">
            <v>0</v>
          </cell>
        </row>
        <row r="193">
          <cell r="B193">
            <v>0</v>
          </cell>
          <cell r="D193">
            <v>0</v>
          </cell>
          <cell r="G193">
            <v>0</v>
          </cell>
          <cell r="H193">
            <v>0</v>
          </cell>
        </row>
        <row r="194">
          <cell r="B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B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B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B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B198">
            <v>0</v>
          </cell>
          <cell r="D198">
            <v>0</v>
          </cell>
          <cell r="G198">
            <v>0</v>
          </cell>
          <cell r="H198">
            <v>0</v>
          </cell>
        </row>
        <row r="199">
          <cell r="B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B200">
            <v>0</v>
          </cell>
          <cell r="D200">
            <v>0</v>
          </cell>
          <cell r="G200">
            <v>0</v>
          </cell>
          <cell r="H200">
            <v>0</v>
          </cell>
        </row>
        <row r="201">
          <cell r="B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B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B203">
            <v>0</v>
          </cell>
          <cell r="D203">
            <v>0</v>
          </cell>
          <cell r="G203">
            <v>0</v>
          </cell>
          <cell r="H203">
            <v>0</v>
          </cell>
        </row>
        <row r="204">
          <cell r="B204">
            <v>0</v>
          </cell>
          <cell r="D204">
            <v>0</v>
          </cell>
          <cell r="G204">
            <v>0</v>
          </cell>
          <cell r="H204">
            <v>0</v>
          </cell>
        </row>
        <row r="205">
          <cell r="B205">
            <v>0</v>
          </cell>
          <cell r="D205">
            <v>0</v>
          </cell>
          <cell r="G205">
            <v>0</v>
          </cell>
          <cell r="H205">
            <v>0</v>
          </cell>
        </row>
        <row r="206">
          <cell r="B206">
            <v>0</v>
          </cell>
          <cell r="D206">
            <v>0</v>
          </cell>
          <cell r="G206">
            <v>0</v>
          </cell>
          <cell r="H206">
            <v>0</v>
          </cell>
        </row>
        <row r="207">
          <cell r="B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B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B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B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B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B212">
            <v>0</v>
          </cell>
          <cell r="D212">
            <v>0</v>
          </cell>
          <cell r="G212">
            <v>0</v>
          </cell>
          <cell r="H212">
            <v>0</v>
          </cell>
        </row>
        <row r="213">
          <cell r="B213">
            <v>0</v>
          </cell>
          <cell r="D213">
            <v>0</v>
          </cell>
          <cell r="G213">
            <v>0</v>
          </cell>
          <cell r="H213">
            <v>0</v>
          </cell>
        </row>
        <row r="214">
          <cell r="B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B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B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B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B218">
            <v>0</v>
          </cell>
          <cell r="D218">
            <v>0</v>
          </cell>
          <cell r="G218">
            <v>0</v>
          </cell>
          <cell r="H218">
            <v>0</v>
          </cell>
        </row>
        <row r="219">
          <cell r="B219">
            <v>0</v>
          </cell>
          <cell r="D219">
            <v>0</v>
          </cell>
          <cell r="G219">
            <v>0</v>
          </cell>
          <cell r="H219">
            <v>0</v>
          </cell>
        </row>
        <row r="220">
          <cell r="B220">
            <v>0</v>
          </cell>
          <cell r="D220">
            <v>0</v>
          </cell>
          <cell r="G220">
            <v>0</v>
          </cell>
          <cell r="H220">
            <v>0</v>
          </cell>
        </row>
        <row r="221">
          <cell r="B221">
            <v>0</v>
          </cell>
          <cell r="D221">
            <v>0</v>
          </cell>
          <cell r="G221">
            <v>0</v>
          </cell>
          <cell r="H221">
            <v>0</v>
          </cell>
        </row>
        <row r="222">
          <cell r="B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B223">
            <v>0</v>
          </cell>
          <cell r="D223">
            <v>0</v>
          </cell>
          <cell r="G223">
            <v>0</v>
          </cell>
          <cell r="H223">
            <v>0</v>
          </cell>
        </row>
        <row r="224">
          <cell r="B224">
            <v>0</v>
          </cell>
          <cell r="D224">
            <v>0</v>
          </cell>
          <cell r="G224">
            <v>0</v>
          </cell>
          <cell r="H224">
            <v>0</v>
          </cell>
        </row>
        <row r="225">
          <cell r="B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B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B227">
            <v>0</v>
          </cell>
          <cell r="D227">
            <v>0</v>
          </cell>
          <cell r="G227">
            <v>0</v>
          </cell>
          <cell r="H227">
            <v>0</v>
          </cell>
        </row>
        <row r="228">
          <cell r="B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B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B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B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B232">
            <v>0</v>
          </cell>
          <cell r="D232">
            <v>0</v>
          </cell>
          <cell r="G232">
            <v>0</v>
          </cell>
          <cell r="H232">
            <v>0</v>
          </cell>
        </row>
        <row r="233">
          <cell r="B233">
            <v>0</v>
          </cell>
          <cell r="D233">
            <v>0</v>
          </cell>
          <cell r="G233">
            <v>0</v>
          </cell>
          <cell r="H233">
            <v>0</v>
          </cell>
        </row>
        <row r="234">
          <cell r="B234">
            <v>0</v>
          </cell>
          <cell r="D234">
            <v>0</v>
          </cell>
          <cell r="G234">
            <v>0</v>
          </cell>
          <cell r="H234">
            <v>0</v>
          </cell>
        </row>
        <row r="235">
          <cell r="B235">
            <v>0</v>
          </cell>
          <cell r="D235">
            <v>0</v>
          </cell>
          <cell r="G235">
            <v>0</v>
          </cell>
          <cell r="H235">
            <v>0</v>
          </cell>
        </row>
        <row r="236">
          <cell r="B236">
            <v>0</v>
          </cell>
          <cell r="D236">
            <v>0</v>
          </cell>
          <cell r="G236">
            <v>0</v>
          </cell>
          <cell r="H236">
            <v>0</v>
          </cell>
        </row>
        <row r="237">
          <cell r="B237">
            <v>0</v>
          </cell>
          <cell r="D237">
            <v>0</v>
          </cell>
          <cell r="G237">
            <v>0</v>
          </cell>
          <cell r="H237">
            <v>0</v>
          </cell>
        </row>
        <row r="238">
          <cell r="B238">
            <v>0</v>
          </cell>
          <cell r="D238">
            <v>0</v>
          </cell>
          <cell r="G238">
            <v>0</v>
          </cell>
          <cell r="H238">
            <v>0</v>
          </cell>
        </row>
        <row r="239">
          <cell r="B239">
            <v>0</v>
          </cell>
          <cell r="D239">
            <v>0</v>
          </cell>
          <cell r="G239">
            <v>0</v>
          </cell>
          <cell r="H239">
            <v>0</v>
          </cell>
        </row>
        <row r="240">
          <cell r="B240">
            <v>0</v>
          </cell>
          <cell r="D240">
            <v>0</v>
          </cell>
          <cell r="G240">
            <v>0</v>
          </cell>
          <cell r="H240">
            <v>0</v>
          </cell>
        </row>
        <row r="241">
          <cell r="B241">
            <v>0</v>
          </cell>
          <cell r="D241">
            <v>0</v>
          </cell>
          <cell r="G241">
            <v>0</v>
          </cell>
          <cell r="H241">
            <v>0</v>
          </cell>
        </row>
        <row r="242">
          <cell r="B242">
            <v>0</v>
          </cell>
          <cell r="D242">
            <v>0</v>
          </cell>
          <cell r="G242">
            <v>0</v>
          </cell>
          <cell r="H242">
            <v>0</v>
          </cell>
        </row>
        <row r="243">
          <cell r="B243">
            <v>0</v>
          </cell>
          <cell r="D243">
            <v>0</v>
          </cell>
          <cell r="G243">
            <v>0</v>
          </cell>
          <cell r="H243">
            <v>0</v>
          </cell>
        </row>
        <row r="244">
          <cell r="B244">
            <v>0</v>
          </cell>
          <cell r="D244">
            <v>0</v>
          </cell>
          <cell r="G244">
            <v>0</v>
          </cell>
          <cell r="H244">
            <v>0</v>
          </cell>
        </row>
        <row r="245">
          <cell r="B245">
            <v>0</v>
          </cell>
          <cell r="D245">
            <v>0</v>
          </cell>
          <cell r="G245">
            <v>0</v>
          </cell>
          <cell r="H245">
            <v>0</v>
          </cell>
        </row>
        <row r="246">
          <cell r="B246">
            <v>0</v>
          </cell>
          <cell r="D246">
            <v>0</v>
          </cell>
          <cell r="G246">
            <v>0</v>
          </cell>
          <cell r="H246">
            <v>0</v>
          </cell>
        </row>
        <row r="247">
          <cell r="B247">
            <v>0</v>
          </cell>
          <cell r="D247">
            <v>0</v>
          </cell>
          <cell r="G247">
            <v>0</v>
          </cell>
          <cell r="H247">
            <v>0</v>
          </cell>
        </row>
        <row r="248">
          <cell r="B248">
            <v>0</v>
          </cell>
          <cell r="D248">
            <v>0</v>
          </cell>
          <cell r="G248">
            <v>0</v>
          </cell>
          <cell r="H248">
            <v>0</v>
          </cell>
        </row>
        <row r="249">
          <cell r="B249">
            <v>0</v>
          </cell>
          <cell r="D249">
            <v>0</v>
          </cell>
          <cell r="G249">
            <v>0</v>
          </cell>
          <cell r="H249">
            <v>0</v>
          </cell>
        </row>
        <row r="250">
          <cell r="B250">
            <v>0</v>
          </cell>
          <cell r="D250">
            <v>0</v>
          </cell>
          <cell r="G250">
            <v>0</v>
          </cell>
          <cell r="H250">
            <v>0</v>
          </cell>
        </row>
        <row r="251">
          <cell r="B251">
            <v>0</v>
          </cell>
          <cell r="D251">
            <v>0</v>
          </cell>
          <cell r="G251">
            <v>0</v>
          </cell>
          <cell r="H251">
            <v>0</v>
          </cell>
        </row>
        <row r="252">
          <cell r="B252">
            <v>0</v>
          </cell>
          <cell r="D252">
            <v>0</v>
          </cell>
          <cell r="G252">
            <v>0</v>
          </cell>
          <cell r="H252">
            <v>0</v>
          </cell>
        </row>
        <row r="253">
          <cell r="B253">
            <v>0</v>
          </cell>
          <cell r="D253">
            <v>0</v>
          </cell>
          <cell r="G253">
            <v>0</v>
          </cell>
          <cell r="H253">
            <v>0</v>
          </cell>
        </row>
        <row r="254">
          <cell r="B254">
            <v>0</v>
          </cell>
          <cell r="D254">
            <v>0</v>
          </cell>
          <cell r="G254">
            <v>0</v>
          </cell>
          <cell r="H254">
            <v>0</v>
          </cell>
        </row>
        <row r="255">
          <cell r="B255">
            <v>0</v>
          </cell>
          <cell r="D255">
            <v>0</v>
          </cell>
          <cell r="G255">
            <v>0</v>
          </cell>
          <cell r="H255">
            <v>0</v>
          </cell>
        </row>
        <row r="256">
          <cell r="B256">
            <v>0</v>
          </cell>
          <cell r="D256">
            <v>0</v>
          </cell>
          <cell r="G256">
            <v>0</v>
          </cell>
          <cell r="H256">
            <v>0</v>
          </cell>
        </row>
        <row r="257">
          <cell r="B257">
            <v>0</v>
          </cell>
          <cell r="D257">
            <v>0</v>
          </cell>
          <cell r="G257">
            <v>0</v>
          </cell>
          <cell r="H257">
            <v>0</v>
          </cell>
        </row>
        <row r="258">
          <cell r="B258">
            <v>0</v>
          </cell>
          <cell r="D258">
            <v>0</v>
          </cell>
          <cell r="G258">
            <v>0</v>
          </cell>
          <cell r="H258">
            <v>0</v>
          </cell>
        </row>
        <row r="259">
          <cell r="B259">
            <v>0</v>
          </cell>
          <cell r="D259">
            <v>0</v>
          </cell>
          <cell r="G259">
            <v>0</v>
          </cell>
          <cell r="H259">
            <v>0</v>
          </cell>
        </row>
        <row r="260">
          <cell r="B260">
            <v>0</v>
          </cell>
          <cell r="D260">
            <v>0</v>
          </cell>
          <cell r="G260">
            <v>0</v>
          </cell>
          <cell r="H260">
            <v>0</v>
          </cell>
        </row>
        <row r="261">
          <cell r="B261">
            <v>0</v>
          </cell>
          <cell r="D261">
            <v>0</v>
          </cell>
          <cell r="G261">
            <v>0</v>
          </cell>
          <cell r="H261">
            <v>0</v>
          </cell>
        </row>
        <row r="262">
          <cell r="B262">
            <v>0</v>
          </cell>
          <cell r="D262">
            <v>0</v>
          </cell>
          <cell r="G262">
            <v>0</v>
          </cell>
          <cell r="H262">
            <v>0</v>
          </cell>
        </row>
        <row r="263">
          <cell r="B263">
            <v>0</v>
          </cell>
          <cell r="D263">
            <v>0</v>
          </cell>
          <cell r="G263">
            <v>0</v>
          </cell>
          <cell r="H263">
            <v>0</v>
          </cell>
        </row>
        <row r="264">
          <cell r="B264">
            <v>0</v>
          </cell>
          <cell r="D264">
            <v>0</v>
          </cell>
          <cell r="G264">
            <v>0</v>
          </cell>
          <cell r="H264">
            <v>0</v>
          </cell>
        </row>
        <row r="265">
          <cell r="B265">
            <v>0</v>
          </cell>
          <cell r="D265">
            <v>0</v>
          </cell>
          <cell r="G265">
            <v>0</v>
          </cell>
          <cell r="H265">
            <v>0</v>
          </cell>
        </row>
        <row r="266">
          <cell r="B266">
            <v>0</v>
          </cell>
          <cell r="D266">
            <v>0</v>
          </cell>
          <cell r="G266">
            <v>0</v>
          </cell>
          <cell r="H266">
            <v>0</v>
          </cell>
        </row>
        <row r="267">
          <cell r="B267">
            <v>0</v>
          </cell>
          <cell r="D267">
            <v>0</v>
          </cell>
          <cell r="G267">
            <v>0</v>
          </cell>
          <cell r="H267">
            <v>0</v>
          </cell>
        </row>
        <row r="268">
          <cell r="B268">
            <v>0</v>
          </cell>
          <cell r="D268">
            <v>0</v>
          </cell>
          <cell r="G268">
            <v>0</v>
          </cell>
          <cell r="H268">
            <v>0</v>
          </cell>
        </row>
        <row r="269">
          <cell r="B269">
            <v>0</v>
          </cell>
          <cell r="D269">
            <v>0</v>
          </cell>
          <cell r="G269">
            <v>0</v>
          </cell>
          <cell r="H269">
            <v>0</v>
          </cell>
        </row>
        <row r="270">
          <cell r="B270">
            <v>0</v>
          </cell>
          <cell r="D270">
            <v>0</v>
          </cell>
          <cell r="G270">
            <v>0</v>
          </cell>
          <cell r="H270">
            <v>0</v>
          </cell>
        </row>
        <row r="271">
          <cell r="B271">
            <v>0</v>
          </cell>
          <cell r="D271">
            <v>0</v>
          </cell>
          <cell r="G271">
            <v>0</v>
          </cell>
          <cell r="H271">
            <v>0</v>
          </cell>
        </row>
        <row r="272">
          <cell r="B272">
            <v>0</v>
          </cell>
          <cell r="D272">
            <v>0</v>
          </cell>
          <cell r="G272">
            <v>0</v>
          </cell>
          <cell r="H272">
            <v>0</v>
          </cell>
        </row>
        <row r="273">
          <cell r="B273">
            <v>0</v>
          </cell>
          <cell r="D273">
            <v>0</v>
          </cell>
          <cell r="G273">
            <v>0</v>
          </cell>
          <cell r="H273">
            <v>0</v>
          </cell>
        </row>
        <row r="274">
          <cell r="B274">
            <v>0</v>
          </cell>
          <cell r="D274">
            <v>0</v>
          </cell>
          <cell r="G274">
            <v>0</v>
          </cell>
          <cell r="H274">
            <v>0</v>
          </cell>
        </row>
        <row r="275">
          <cell r="B275">
            <v>0</v>
          </cell>
          <cell r="D275">
            <v>0</v>
          </cell>
          <cell r="G275">
            <v>0</v>
          </cell>
          <cell r="H275">
            <v>0</v>
          </cell>
        </row>
        <row r="276">
          <cell r="B276">
            <v>0</v>
          </cell>
          <cell r="D276">
            <v>0</v>
          </cell>
          <cell r="G276">
            <v>0</v>
          </cell>
          <cell r="H276">
            <v>0</v>
          </cell>
        </row>
        <row r="277">
          <cell r="B277">
            <v>0</v>
          </cell>
          <cell r="D277">
            <v>0</v>
          </cell>
          <cell r="G277">
            <v>0</v>
          </cell>
          <cell r="H277">
            <v>0</v>
          </cell>
        </row>
        <row r="278">
          <cell r="B278">
            <v>0</v>
          </cell>
          <cell r="D278">
            <v>0</v>
          </cell>
          <cell r="G278">
            <v>0</v>
          </cell>
          <cell r="H278">
            <v>0</v>
          </cell>
        </row>
        <row r="279">
          <cell r="B279">
            <v>0</v>
          </cell>
          <cell r="D279">
            <v>0</v>
          </cell>
          <cell r="G279">
            <v>0</v>
          </cell>
          <cell r="H279">
            <v>0</v>
          </cell>
        </row>
        <row r="280">
          <cell r="B280">
            <v>0</v>
          </cell>
          <cell r="D280">
            <v>0</v>
          </cell>
          <cell r="G280">
            <v>0</v>
          </cell>
          <cell r="H280">
            <v>0</v>
          </cell>
        </row>
        <row r="281">
          <cell r="B281">
            <v>0</v>
          </cell>
          <cell r="D281">
            <v>0</v>
          </cell>
          <cell r="G281">
            <v>0</v>
          </cell>
          <cell r="H281">
            <v>0</v>
          </cell>
        </row>
        <row r="282">
          <cell r="B282">
            <v>0</v>
          </cell>
          <cell r="D282">
            <v>0</v>
          </cell>
          <cell r="G282">
            <v>0</v>
          </cell>
          <cell r="H282">
            <v>0</v>
          </cell>
        </row>
        <row r="283">
          <cell r="B283">
            <v>0</v>
          </cell>
          <cell r="D283">
            <v>0</v>
          </cell>
          <cell r="G283">
            <v>0</v>
          </cell>
          <cell r="H283">
            <v>0</v>
          </cell>
        </row>
        <row r="284">
          <cell r="B284">
            <v>0</v>
          </cell>
          <cell r="D284">
            <v>0</v>
          </cell>
          <cell r="G284">
            <v>0</v>
          </cell>
          <cell r="H284">
            <v>0</v>
          </cell>
        </row>
        <row r="285">
          <cell r="B285">
            <v>0</v>
          </cell>
          <cell r="D285">
            <v>0</v>
          </cell>
          <cell r="G285">
            <v>0</v>
          </cell>
          <cell r="H285">
            <v>0</v>
          </cell>
        </row>
        <row r="286">
          <cell r="B286">
            <v>0</v>
          </cell>
          <cell r="D286">
            <v>0</v>
          </cell>
          <cell r="G286">
            <v>0</v>
          </cell>
          <cell r="H286">
            <v>0</v>
          </cell>
        </row>
        <row r="287">
          <cell r="B287">
            <v>0</v>
          </cell>
          <cell r="D287">
            <v>0</v>
          </cell>
          <cell r="G287">
            <v>0</v>
          </cell>
          <cell r="H287">
            <v>0</v>
          </cell>
        </row>
        <row r="288">
          <cell r="B288">
            <v>0</v>
          </cell>
          <cell r="D288">
            <v>0</v>
          </cell>
          <cell r="G288">
            <v>0</v>
          </cell>
          <cell r="H288">
            <v>0</v>
          </cell>
        </row>
        <row r="289">
          <cell r="B289">
            <v>0</v>
          </cell>
          <cell r="D289">
            <v>0</v>
          </cell>
          <cell r="G289">
            <v>0</v>
          </cell>
          <cell r="H289">
            <v>0</v>
          </cell>
        </row>
        <row r="290">
          <cell r="B290">
            <v>0</v>
          </cell>
          <cell r="D290">
            <v>0</v>
          </cell>
          <cell r="G290">
            <v>0</v>
          </cell>
          <cell r="H290">
            <v>0</v>
          </cell>
        </row>
        <row r="291">
          <cell r="B291">
            <v>0</v>
          </cell>
          <cell r="D291">
            <v>0</v>
          </cell>
          <cell r="G291">
            <v>0</v>
          </cell>
          <cell r="H291">
            <v>0</v>
          </cell>
        </row>
        <row r="292">
          <cell r="B292">
            <v>0</v>
          </cell>
          <cell r="D292">
            <v>0</v>
          </cell>
          <cell r="G292">
            <v>0</v>
          </cell>
          <cell r="H292">
            <v>0</v>
          </cell>
        </row>
        <row r="293">
          <cell r="B293">
            <v>0</v>
          </cell>
          <cell r="D293">
            <v>0</v>
          </cell>
          <cell r="G293">
            <v>0</v>
          </cell>
          <cell r="H293">
            <v>0</v>
          </cell>
        </row>
        <row r="294">
          <cell r="B294">
            <v>0</v>
          </cell>
          <cell r="D294">
            <v>0</v>
          </cell>
          <cell r="G294">
            <v>0</v>
          </cell>
          <cell r="H294">
            <v>0</v>
          </cell>
        </row>
        <row r="295">
          <cell r="B295">
            <v>0</v>
          </cell>
          <cell r="D295">
            <v>0</v>
          </cell>
          <cell r="G295">
            <v>0</v>
          </cell>
          <cell r="H295">
            <v>0</v>
          </cell>
        </row>
        <row r="296">
          <cell r="B296">
            <v>0</v>
          </cell>
          <cell r="D296">
            <v>0</v>
          </cell>
          <cell r="G296">
            <v>0</v>
          </cell>
          <cell r="H296">
            <v>0</v>
          </cell>
        </row>
        <row r="297">
          <cell r="B297">
            <v>0</v>
          </cell>
          <cell r="D297">
            <v>0</v>
          </cell>
          <cell r="G297">
            <v>0</v>
          </cell>
          <cell r="H297">
            <v>0</v>
          </cell>
        </row>
        <row r="298">
          <cell r="B298">
            <v>0</v>
          </cell>
          <cell r="D298">
            <v>0</v>
          </cell>
          <cell r="G298">
            <v>0</v>
          </cell>
          <cell r="H298">
            <v>0</v>
          </cell>
        </row>
        <row r="299">
          <cell r="B299">
            <v>0</v>
          </cell>
          <cell r="D299">
            <v>0</v>
          </cell>
          <cell r="G299">
            <v>0</v>
          </cell>
          <cell r="H299">
            <v>0</v>
          </cell>
        </row>
        <row r="300">
          <cell r="B300">
            <v>0</v>
          </cell>
          <cell r="D300">
            <v>0</v>
          </cell>
          <cell r="G300">
            <v>0</v>
          </cell>
          <cell r="H300">
            <v>0</v>
          </cell>
        </row>
        <row r="301">
          <cell r="B301">
            <v>0</v>
          </cell>
          <cell r="D301">
            <v>0</v>
          </cell>
          <cell r="G301">
            <v>0</v>
          </cell>
          <cell r="H301">
            <v>0</v>
          </cell>
        </row>
        <row r="302">
          <cell r="B302">
            <v>0</v>
          </cell>
          <cell r="D302">
            <v>0</v>
          </cell>
          <cell r="G302">
            <v>0</v>
          </cell>
          <cell r="H302">
            <v>0</v>
          </cell>
        </row>
        <row r="303">
          <cell r="B303">
            <v>0</v>
          </cell>
          <cell r="D303">
            <v>0</v>
          </cell>
          <cell r="G303">
            <v>0</v>
          </cell>
          <cell r="H303">
            <v>0</v>
          </cell>
        </row>
        <row r="304">
          <cell r="B304">
            <v>0</v>
          </cell>
          <cell r="D304">
            <v>0</v>
          </cell>
          <cell r="G304">
            <v>0</v>
          </cell>
          <cell r="H304">
            <v>0</v>
          </cell>
        </row>
        <row r="305">
          <cell r="B305">
            <v>0</v>
          </cell>
          <cell r="D305">
            <v>0</v>
          </cell>
          <cell r="G305">
            <v>0</v>
          </cell>
          <cell r="H305">
            <v>0</v>
          </cell>
        </row>
        <row r="306">
          <cell r="B306">
            <v>0</v>
          </cell>
          <cell r="D306">
            <v>0</v>
          </cell>
          <cell r="G306">
            <v>0</v>
          </cell>
          <cell r="H306">
            <v>0</v>
          </cell>
        </row>
        <row r="307">
          <cell r="B307">
            <v>0</v>
          </cell>
          <cell r="D307">
            <v>0</v>
          </cell>
          <cell r="G307">
            <v>0</v>
          </cell>
          <cell r="H307">
            <v>0</v>
          </cell>
        </row>
        <row r="308">
          <cell r="B308">
            <v>0</v>
          </cell>
          <cell r="D308">
            <v>0</v>
          </cell>
          <cell r="G308">
            <v>0</v>
          </cell>
          <cell r="H308">
            <v>0</v>
          </cell>
        </row>
        <row r="309">
          <cell r="B309">
            <v>0</v>
          </cell>
          <cell r="D309">
            <v>0</v>
          </cell>
          <cell r="G309">
            <v>0</v>
          </cell>
          <cell r="H309">
            <v>0</v>
          </cell>
        </row>
        <row r="310">
          <cell r="B310">
            <v>0</v>
          </cell>
          <cell r="D310">
            <v>0</v>
          </cell>
          <cell r="G310">
            <v>0</v>
          </cell>
          <cell r="H310">
            <v>0</v>
          </cell>
        </row>
        <row r="311">
          <cell r="B311">
            <v>0</v>
          </cell>
          <cell r="D311">
            <v>0</v>
          </cell>
          <cell r="G311">
            <v>0</v>
          </cell>
          <cell r="H311">
            <v>0</v>
          </cell>
        </row>
        <row r="312">
          <cell r="B312">
            <v>0</v>
          </cell>
          <cell r="D312">
            <v>0</v>
          </cell>
          <cell r="G312">
            <v>0</v>
          </cell>
          <cell r="H312">
            <v>0</v>
          </cell>
        </row>
        <row r="313">
          <cell r="B313">
            <v>0</v>
          </cell>
          <cell r="D313">
            <v>0</v>
          </cell>
          <cell r="G313">
            <v>0</v>
          </cell>
          <cell r="H313">
            <v>0</v>
          </cell>
        </row>
        <row r="314">
          <cell r="B314">
            <v>0</v>
          </cell>
          <cell r="D314">
            <v>0</v>
          </cell>
          <cell r="G314">
            <v>0</v>
          </cell>
          <cell r="H314">
            <v>0</v>
          </cell>
        </row>
        <row r="315">
          <cell r="B315">
            <v>0</v>
          </cell>
          <cell r="D315">
            <v>0</v>
          </cell>
          <cell r="G315">
            <v>0</v>
          </cell>
          <cell r="H315">
            <v>0</v>
          </cell>
        </row>
        <row r="316">
          <cell r="B316">
            <v>0</v>
          </cell>
          <cell r="D316">
            <v>0</v>
          </cell>
          <cell r="G316">
            <v>0</v>
          </cell>
          <cell r="H316">
            <v>0</v>
          </cell>
        </row>
        <row r="317">
          <cell r="B317">
            <v>0</v>
          </cell>
          <cell r="D317">
            <v>0</v>
          </cell>
          <cell r="G317">
            <v>0</v>
          </cell>
          <cell r="H317">
            <v>0</v>
          </cell>
        </row>
        <row r="318">
          <cell r="B318">
            <v>0</v>
          </cell>
          <cell r="D318">
            <v>0</v>
          </cell>
          <cell r="G318">
            <v>0</v>
          </cell>
          <cell r="H318">
            <v>0</v>
          </cell>
        </row>
        <row r="319">
          <cell r="B319">
            <v>0</v>
          </cell>
          <cell r="D319">
            <v>0</v>
          </cell>
          <cell r="G319">
            <v>0</v>
          </cell>
          <cell r="H319">
            <v>0</v>
          </cell>
        </row>
        <row r="320">
          <cell r="B320">
            <v>0</v>
          </cell>
          <cell r="D320">
            <v>0</v>
          </cell>
          <cell r="G320">
            <v>0</v>
          </cell>
          <cell r="H320">
            <v>0</v>
          </cell>
        </row>
        <row r="321">
          <cell r="B321">
            <v>0</v>
          </cell>
          <cell r="D321">
            <v>0</v>
          </cell>
          <cell r="G321">
            <v>0</v>
          </cell>
          <cell r="H321">
            <v>0</v>
          </cell>
        </row>
        <row r="322">
          <cell r="B322">
            <v>0</v>
          </cell>
          <cell r="D322">
            <v>0</v>
          </cell>
          <cell r="G322">
            <v>0</v>
          </cell>
          <cell r="H322">
            <v>0</v>
          </cell>
        </row>
        <row r="323">
          <cell r="B323">
            <v>0</v>
          </cell>
          <cell r="D323">
            <v>0</v>
          </cell>
          <cell r="G323">
            <v>0</v>
          </cell>
          <cell r="H323">
            <v>0</v>
          </cell>
        </row>
        <row r="324">
          <cell r="B324">
            <v>0</v>
          </cell>
          <cell r="D324">
            <v>0</v>
          </cell>
          <cell r="G324">
            <v>0</v>
          </cell>
          <cell r="H324">
            <v>0</v>
          </cell>
        </row>
        <row r="325">
          <cell r="B325">
            <v>0</v>
          </cell>
          <cell r="D325">
            <v>0</v>
          </cell>
          <cell r="G325">
            <v>0</v>
          </cell>
          <cell r="H325">
            <v>0</v>
          </cell>
        </row>
        <row r="326">
          <cell r="B326">
            <v>0</v>
          </cell>
          <cell r="D326">
            <v>0</v>
          </cell>
          <cell r="G326">
            <v>0</v>
          </cell>
          <cell r="H326">
            <v>0</v>
          </cell>
        </row>
        <row r="327">
          <cell r="B327">
            <v>0</v>
          </cell>
          <cell r="D327">
            <v>0</v>
          </cell>
          <cell r="G327">
            <v>0</v>
          </cell>
          <cell r="H327">
            <v>0</v>
          </cell>
        </row>
        <row r="328">
          <cell r="B328">
            <v>0</v>
          </cell>
          <cell r="D328">
            <v>0</v>
          </cell>
          <cell r="G328">
            <v>0</v>
          </cell>
          <cell r="H328">
            <v>0</v>
          </cell>
        </row>
        <row r="329">
          <cell r="B329">
            <v>0</v>
          </cell>
          <cell r="D329">
            <v>0</v>
          </cell>
          <cell r="G329">
            <v>0</v>
          </cell>
          <cell r="H329">
            <v>0</v>
          </cell>
        </row>
        <row r="330">
          <cell r="B330">
            <v>0</v>
          </cell>
          <cell r="D330">
            <v>0</v>
          </cell>
          <cell r="G330">
            <v>0</v>
          </cell>
          <cell r="H330">
            <v>0</v>
          </cell>
        </row>
        <row r="331">
          <cell r="B331">
            <v>0</v>
          </cell>
          <cell r="D331">
            <v>0</v>
          </cell>
          <cell r="G331">
            <v>0</v>
          </cell>
          <cell r="H331">
            <v>0</v>
          </cell>
        </row>
        <row r="332">
          <cell r="B332">
            <v>0</v>
          </cell>
          <cell r="D332">
            <v>0</v>
          </cell>
          <cell r="G332">
            <v>0</v>
          </cell>
          <cell r="H332">
            <v>0</v>
          </cell>
        </row>
        <row r="333">
          <cell r="B333">
            <v>0</v>
          </cell>
          <cell r="D333">
            <v>0</v>
          </cell>
          <cell r="G333">
            <v>0</v>
          </cell>
          <cell r="H333">
            <v>0</v>
          </cell>
        </row>
        <row r="334">
          <cell r="B334">
            <v>0</v>
          </cell>
          <cell r="D334">
            <v>0</v>
          </cell>
          <cell r="G334">
            <v>0</v>
          </cell>
          <cell r="H334">
            <v>0</v>
          </cell>
        </row>
        <row r="335">
          <cell r="B335">
            <v>0</v>
          </cell>
          <cell r="D335">
            <v>0</v>
          </cell>
          <cell r="G335">
            <v>0</v>
          </cell>
          <cell r="H335">
            <v>0</v>
          </cell>
        </row>
        <row r="336">
          <cell r="B336">
            <v>0</v>
          </cell>
          <cell r="D336">
            <v>0</v>
          </cell>
          <cell r="G336">
            <v>0</v>
          </cell>
          <cell r="H336">
            <v>0</v>
          </cell>
        </row>
        <row r="337">
          <cell r="B337">
            <v>0</v>
          </cell>
          <cell r="D337">
            <v>0</v>
          </cell>
          <cell r="G337">
            <v>0</v>
          </cell>
          <cell r="H337">
            <v>0</v>
          </cell>
        </row>
        <row r="338">
          <cell r="B338">
            <v>0</v>
          </cell>
          <cell r="D338">
            <v>0</v>
          </cell>
          <cell r="G338">
            <v>0</v>
          </cell>
          <cell r="H338">
            <v>0</v>
          </cell>
        </row>
        <row r="339">
          <cell r="B339">
            <v>0</v>
          </cell>
          <cell r="D339">
            <v>0</v>
          </cell>
          <cell r="G339">
            <v>0</v>
          </cell>
          <cell r="H339">
            <v>0</v>
          </cell>
        </row>
        <row r="340">
          <cell r="B340">
            <v>0</v>
          </cell>
          <cell r="D340">
            <v>0</v>
          </cell>
          <cell r="G340">
            <v>0</v>
          </cell>
          <cell r="H340">
            <v>0</v>
          </cell>
        </row>
        <row r="341">
          <cell r="B341">
            <v>0</v>
          </cell>
          <cell r="D341">
            <v>0</v>
          </cell>
          <cell r="G341">
            <v>0</v>
          </cell>
          <cell r="H341">
            <v>0</v>
          </cell>
        </row>
        <row r="342">
          <cell r="B342">
            <v>0</v>
          </cell>
          <cell r="D342">
            <v>0</v>
          </cell>
          <cell r="G342">
            <v>0</v>
          </cell>
          <cell r="H342">
            <v>0</v>
          </cell>
        </row>
        <row r="343">
          <cell r="B343">
            <v>0</v>
          </cell>
          <cell r="D343">
            <v>0</v>
          </cell>
          <cell r="G343">
            <v>0</v>
          </cell>
          <cell r="H343">
            <v>0</v>
          </cell>
        </row>
        <row r="344">
          <cell r="B344">
            <v>0</v>
          </cell>
          <cell r="D344">
            <v>0</v>
          </cell>
          <cell r="G344">
            <v>0</v>
          </cell>
          <cell r="H344">
            <v>0</v>
          </cell>
        </row>
        <row r="345">
          <cell r="B345">
            <v>0</v>
          </cell>
          <cell r="D345">
            <v>0</v>
          </cell>
          <cell r="G345">
            <v>0</v>
          </cell>
          <cell r="H345">
            <v>0</v>
          </cell>
        </row>
        <row r="346">
          <cell r="B346">
            <v>0</v>
          </cell>
          <cell r="D346">
            <v>0</v>
          </cell>
          <cell r="G346">
            <v>0</v>
          </cell>
          <cell r="H346">
            <v>0</v>
          </cell>
        </row>
        <row r="347">
          <cell r="B347">
            <v>0</v>
          </cell>
          <cell r="D347">
            <v>0</v>
          </cell>
          <cell r="G347">
            <v>0</v>
          </cell>
          <cell r="H347">
            <v>0</v>
          </cell>
        </row>
        <row r="348">
          <cell r="B348">
            <v>0</v>
          </cell>
          <cell r="D348">
            <v>0</v>
          </cell>
          <cell r="G348">
            <v>0</v>
          </cell>
          <cell r="H348">
            <v>0</v>
          </cell>
        </row>
        <row r="349">
          <cell r="B349">
            <v>0</v>
          </cell>
          <cell r="D349">
            <v>0</v>
          </cell>
          <cell r="G349">
            <v>0</v>
          </cell>
          <cell r="H349">
            <v>0</v>
          </cell>
        </row>
        <row r="350">
          <cell r="B350">
            <v>0</v>
          </cell>
          <cell r="D350">
            <v>0</v>
          </cell>
          <cell r="G350">
            <v>0</v>
          </cell>
          <cell r="H350">
            <v>0</v>
          </cell>
        </row>
        <row r="351">
          <cell r="B351">
            <v>0</v>
          </cell>
          <cell r="D351">
            <v>0</v>
          </cell>
          <cell r="G351">
            <v>0</v>
          </cell>
          <cell r="H351">
            <v>0</v>
          </cell>
        </row>
        <row r="352">
          <cell r="B352">
            <v>0</v>
          </cell>
          <cell r="D352">
            <v>0</v>
          </cell>
          <cell r="G352">
            <v>0</v>
          </cell>
          <cell r="H352">
            <v>0</v>
          </cell>
        </row>
        <row r="353">
          <cell r="B353">
            <v>0</v>
          </cell>
          <cell r="D353">
            <v>0</v>
          </cell>
          <cell r="G353">
            <v>0</v>
          </cell>
          <cell r="H353">
            <v>0</v>
          </cell>
        </row>
        <row r="354">
          <cell r="B354">
            <v>0</v>
          </cell>
          <cell r="D354">
            <v>0</v>
          </cell>
          <cell r="G354">
            <v>0</v>
          </cell>
          <cell r="H354">
            <v>0</v>
          </cell>
        </row>
        <row r="355">
          <cell r="B355">
            <v>0</v>
          </cell>
          <cell r="D355">
            <v>0</v>
          </cell>
          <cell r="G355">
            <v>0</v>
          </cell>
          <cell r="H355">
            <v>0</v>
          </cell>
        </row>
        <row r="356">
          <cell r="B356">
            <v>0</v>
          </cell>
          <cell r="D356">
            <v>0</v>
          </cell>
          <cell r="G356">
            <v>0</v>
          </cell>
          <cell r="H356">
            <v>0</v>
          </cell>
        </row>
        <row r="357">
          <cell r="B357">
            <v>0</v>
          </cell>
          <cell r="D357">
            <v>0</v>
          </cell>
          <cell r="G357">
            <v>0</v>
          </cell>
          <cell r="H357">
            <v>0</v>
          </cell>
        </row>
        <row r="358">
          <cell r="B358">
            <v>0</v>
          </cell>
          <cell r="D358">
            <v>0</v>
          </cell>
          <cell r="G358">
            <v>0</v>
          </cell>
          <cell r="H358">
            <v>0</v>
          </cell>
        </row>
        <row r="359">
          <cell r="B359">
            <v>0</v>
          </cell>
          <cell r="D359">
            <v>0</v>
          </cell>
          <cell r="G359">
            <v>0</v>
          </cell>
          <cell r="H359">
            <v>0</v>
          </cell>
        </row>
        <row r="360">
          <cell r="B360">
            <v>0</v>
          </cell>
          <cell r="D360">
            <v>0</v>
          </cell>
          <cell r="G360">
            <v>0</v>
          </cell>
          <cell r="H360">
            <v>0</v>
          </cell>
        </row>
        <row r="361">
          <cell r="B361">
            <v>0</v>
          </cell>
          <cell r="D361">
            <v>0</v>
          </cell>
          <cell r="G361">
            <v>0</v>
          </cell>
          <cell r="H361">
            <v>0</v>
          </cell>
        </row>
        <row r="362">
          <cell r="B362">
            <v>0</v>
          </cell>
          <cell r="D362">
            <v>0</v>
          </cell>
          <cell r="G362">
            <v>0</v>
          </cell>
          <cell r="H362">
            <v>0</v>
          </cell>
        </row>
        <row r="363">
          <cell r="B363">
            <v>0</v>
          </cell>
          <cell r="D363">
            <v>0</v>
          </cell>
          <cell r="G363">
            <v>0</v>
          </cell>
          <cell r="H363">
            <v>0</v>
          </cell>
        </row>
        <row r="364">
          <cell r="B364">
            <v>0</v>
          </cell>
          <cell r="D364">
            <v>0</v>
          </cell>
          <cell r="G364">
            <v>0</v>
          </cell>
          <cell r="H364">
            <v>0</v>
          </cell>
        </row>
        <row r="365">
          <cell r="B365">
            <v>0</v>
          </cell>
          <cell r="D365">
            <v>0</v>
          </cell>
          <cell r="G365">
            <v>0</v>
          </cell>
          <cell r="H365">
            <v>0</v>
          </cell>
        </row>
        <row r="366">
          <cell r="B366">
            <v>0</v>
          </cell>
          <cell r="D366">
            <v>0</v>
          </cell>
          <cell r="G366">
            <v>0</v>
          </cell>
          <cell r="H366">
            <v>0</v>
          </cell>
        </row>
        <row r="367">
          <cell r="B367">
            <v>0</v>
          </cell>
          <cell r="D367">
            <v>0</v>
          </cell>
          <cell r="G367">
            <v>0</v>
          </cell>
          <cell r="H367">
            <v>0</v>
          </cell>
        </row>
        <row r="368">
          <cell r="B368">
            <v>0</v>
          </cell>
          <cell r="D368">
            <v>0</v>
          </cell>
          <cell r="G368">
            <v>0</v>
          </cell>
          <cell r="H368">
            <v>0</v>
          </cell>
        </row>
        <row r="370">
          <cell r="B370">
            <v>0</v>
          </cell>
          <cell r="D370">
            <v>0</v>
          </cell>
          <cell r="G370">
            <v>0</v>
          </cell>
          <cell r="H370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FN_MAN_"/>
      <sheetName val="Soc Sec OECD countries"/>
      <sheetName val="Dom GS OECD countries"/>
      <sheetName val="VAT rates OECD Countries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  <sheetName val="FX_Qrtly"/>
      <sheetName val="Brent_WTI_Dubai"/>
      <sheetName val="BoP"/>
      <sheetName val="RES"/>
      <sheetName val="PripremaPodataka"/>
      <sheetName val="RED47"/>
      <sheetName val="IZV15Ek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Sheet1"/>
      <sheetName val="BoP"/>
      <sheetName val="RES"/>
      <sheetName val="Input"/>
      <sheetName val="OUTPUT"/>
      <sheetName val="ER"/>
      <sheetName val="WB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  <sheetName val="BoP"/>
      <sheetName val="RES"/>
      <sheetName val="Input"/>
      <sheetName val="OUTPUT"/>
      <sheetName val="Trade"/>
      <sheetName val="mánaðaryfirlit (17)"/>
      <sheetName val="Main"/>
      <sheetName val="Links"/>
      <sheetName val="ErrCheck"/>
      <sheetName val="country name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  <sheetName val="Soc Sec OECD countries"/>
      <sheetName val="Dom GS OECD countries"/>
      <sheetName val="VAT rates OECD Countries"/>
      <sheetName val="Quarterly Raw Data"/>
      <sheetName val="Quarterly MacroFlow"/>
      <sheetName val="M"/>
      <sheetName val="jezi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  <sheetName val="Input"/>
      <sheetName val="tegsun"/>
      <sheetName val="Izbor po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1.1 Features - Fiscal Measures"/>
      <sheetName val="T1.2 Features - Other Measures"/>
      <sheetName val="T2.1. Uptake - Loan Moratoria"/>
      <sheetName val="T2.2 Uptake - Public Guarantees"/>
      <sheetName val="T2.3 Uptake - Public Loans"/>
      <sheetName val="T2.4 Uptake - Equity Particip."/>
      <sheetName val="T2.5 Uptake - Direct Grants"/>
      <sheetName val="T2.6 Uptake - Tax rel. and def."/>
      <sheetName val="T2.7 Uptake - Credit insurance"/>
      <sheetName val="measures_db"/>
      <sheetName val="ValuesList"/>
      <sheetName val="Reporting templates under Re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A Agriculture, forestry and fishing</v>
          </cell>
          <cell r="E2" t="str">
            <v>Yes</v>
          </cell>
          <cell r="F2" t="str">
            <v>Personal Income tax</v>
          </cell>
          <cell r="G2" t="str">
            <v>&lt;= 3 months</v>
          </cell>
          <cell r="H2" t="str">
            <v>At request</v>
          </cell>
          <cell r="I2" t="str">
            <v>Principal</v>
          </cell>
          <cell r="J2" t="str">
            <v>All type of loans</v>
          </cell>
          <cell r="K2" t="str">
            <v>New loans only</v>
          </cell>
          <cell r="L2" t="str">
            <v>Banks</v>
          </cell>
          <cell r="M2" t="str">
            <v>Rent</v>
          </cell>
          <cell r="N2" t="str">
            <v>Insurance companies</v>
          </cell>
          <cell r="O2" t="str">
            <v>Yes, interest is added to the principal</v>
          </cell>
          <cell r="P2" t="str">
            <v>State aid under COM’s Temporary Framework</v>
          </cell>
          <cell r="Q2" t="str">
            <v>Trade credit</v>
          </cell>
          <cell r="R2" t="str">
            <v>Direct insurance</v>
          </cell>
          <cell r="S2" t="str">
            <v>New contracts only</v>
          </cell>
          <cell r="T2" t="str">
            <v>Legislative</v>
          </cell>
        </row>
        <row r="3">
          <cell r="D3" t="str">
            <v>B Mining and quarrying</v>
          </cell>
          <cell r="E3" t="str">
            <v>No</v>
          </cell>
          <cell r="F3" t="str">
            <v>Corporate Income tax</v>
          </cell>
          <cell r="G3" t="str">
            <v>&gt; 3 months &lt;= 6 months</v>
          </cell>
          <cell r="H3" t="str">
            <v>Automatic</v>
          </cell>
          <cell r="I3" t="str">
            <v>Interest</v>
          </cell>
          <cell r="J3" t="str">
            <v>Consumer loan</v>
          </cell>
          <cell r="K3" t="str">
            <v>New and existing loans</v>
          </cell>
          <cell r="L3" t="str">
            <v>Banks and other financial institutions</v>
          </cell>
          <cell r="M3" t="str">
            <v>Insurance premium</v>
          </cell>
          <cell r="N3" t="str">
            <v>Banks</v>
          </cell>
          <cell r="O3" t="str">
            <v>Yes, interest is claimed in different form</v>
          </cell>
          <cell r="P3" t="str">
            <v>Measure under Communication C/2020/2044</v>
          </cell>
          <cell r="Q3" t="str">
            <v>Export credit</v>
          </cell>
          <cell r="R3" t="str">
            <v>Coinsurance</v>
          </cell>
          <cell r="S3" t="str">
            <v>New and existing contracts</v>
          </cell>
          <cell r="T3" t="str">
            <v>Non Legislative</v>
          </cell>
        </row>
        <row r="4">
          <cell r="D4" t="str">
            <v>C Manufacturing</v>
          </cell>
          <cell r="E4" t="str">
            <v>Unknown</v>
          </cell>
          <cell r="F4" t="str">
            <v>Social security contributions</v>
          </cell>
          <cell r="G4" t="str">
            <v>&gt; 6 months &lt;= 9 months</v>
          </cell>
          <cell r="I4" t="str">
            <v>Principal and interest</v>
          </cell>
          <cell r="J4" t="str">
            <v>Mortgage loans</v>
          </cell>
          <cell r="M4" t="str">
            <v>Utilities</v>
          </cell>
          <cell r="N4" t="str">
            <v>Banks and Insurance companies</v>
          </cell>
          <cell r="O4" t="str">
            <v>No</v>
          </cell>
          <cell r="Q4" t="str">
            <v>Trade and Export credit</v>
          </cell>
          <cell r="R4" t="str">
            <v>Proportional reinsurance</v>
          </cell>
        </row>
        <row r="5">
          <cell r="D5" t="str">
            <v>D Electricity, gas, steam and air conditioning supply</v>
          </cell>
          <cell r="F5" t="str">
            <v>VAT</v>
          </cell>
          <cell r="G5" t="str">
            <v>&gt; 9 months &lt;= 12 months</v>
          </cell>
          <cell r="I5" t="str">
            <v>Other claims</v>
          </cell>
          <cell r="J5" t="str">
            <v>Other loans to HH</v>
          </cell>
          <cell r="M5" t="str">
            <v>Other claim</v>
          </cell>
          <cell r="R5" t="str">
            <v>Non-proportional reinsurance</v>
          </cell>
        </row>
        <row r="6">
          <cell r="D6" t="str">
            <v>E Water supply</v>
          </cell>
          <cell r="F6" t="str">
            <v>Property tax</v>
          </cell>
          <cell r="G6" t="str">
            <v>&gt; 1 year &lt;= 3 years</v>
          </cell>
          <cell r="R6" t="str">
            <v>Guarantee to loans</v>
          </cell>
        </row>
        <row r="7">
          <cell r="D7" t="str">
            <v>F Construction</v>
          </cell>
          <cell r="F7" t="str">
            <v>Consumption tax</v>
          </cell>
          <cell r="G7" t="str">
            <v>&gt; 3 years &lt;= 5 years</v>
          </cell>
          <cell r="R7" t="str">
            <v>Other</v>
          </cell>
        </row>
        <row r="8">
          <cell r="D8" t="str">
            <v>G Wholesale and retail trade</v>
          </cell>
          <cell r="F8" t="str">
            <v>Payroll tax</v>
          </cell>
          <cell r="G8" t="str">
            <v>&gt; 5 years &lt;= 10 years</v>
          </cell>
        </row>
        <row r="9">
          <cell r="D9" t="str">
            <v>H Transport and storage</v>
          </cell>
          <cell r="F9" t="str">
            <v>Fees and tolls</v>
          </cell>
          <cell r="G9" t="str">
            <v>&gt; 10 years</v>
          </cell>
        </row>
        <row r="10">
          <cell r="D10" t="str">
            <v>I Accommodation and food service activities</v>
          </cell>
          <cell r="F10" t="str">
            <v>Tariffs</v>
          </cell>
        </row>
        <row r="11">
          <cell r="D11" t="str">
            <v>J Information and communication</v>
          </cell>
        </row>
        <row r="12">
          <cell r="D12" t="str">
            <v>K Financial and insurance activities</v>
          </cell>
        </row>
        <row r="13">
          <cell r="D13" t="str">
            <v>L Real estate activities</v>
          </cell>
        </row>
        <row r="14">
          <cell r="D14" t="str">
            <v>M Professional, scientific and technical activities</v>
          </cell>
        </row>
        <row r="15">
          <cell r="D15" t="str">
            <v>N Administrative and support service activities</v>
          </cell>
        </row>
        <row r="16">
          <cell r="D16" t="str">
            <v>O Public administration and defence, compulsory social security</v>
          </cell>
        </row>
        <row r="17">
          <cell r="D17" t="str">
            <v>P Education</v>
          </cell>
        </row>
        <row r="18">
          <cell r="D18" t="str">
            <v>Q Human health services and social work activities</v>
          </cell>
        </row>
        <row r="19">
          <cell r="D19" t="str">
            <v>R Arts, entertainment and recreation</v>
          </cell>
        </row>
        <row r="20">
          <cell r="D20" t="str">
            <v>S Other services</v>
          </cell>
        </row>
        <row r="21">
          <cell r="D21" t="str">
            <v>Multiple sectors (please specify)</v>
          </cell>
        </row>
        <row r="36">
          <cell r="B36" t="str">
            <v>Moratoria and measures of fiscal nature with financial stability relevance</v>
          </cell>
          <cell r="C36" t="str">
            <v>Moratoria and measures of fiscal nature without financial stability relevance</v>
          </cell>
          <cell r="D36" t="str">
            <v>Macroprudential measures</v>
          </cell>
          <cell r="E36" t="str">
            <v>Microprudential measures</v>
          </cell>
          <cell r="F36" t="str">
            <v>Monetary policy measures</v>
          </cell>
          <cell r="G36" t="str">
            <v>Market-based measures</v>
          </cell>
          <cell r="H36" t="str">
            <v>Other measures</v>
          </cell>
        </row>
        <row r="54">
          <cell r="C54" t="str">
            <v>Financial sector</v>
          </cell>
          <cell r="D54" t="str">
            <v>Non-financial sector</v>
          </cell>
          <cell r="E54" t="str">
            <v>All sectors</v>
          </cell>
          <cell r="F54" t="str">
            <v>Other</v>
          </cell>
        </row>
      </sheetData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  <sheetName val="Brent_WTI_Dubai"/>
      <sheetName val="BoP"/>
      <sheetName val="RES"/>
      <sheetName val="Input"/>
      <sheetName val="OUTPUT"/>
      <sheetName val="Trade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kons"/>
      <sheetName val="EFN_MAN_"/>
      <sheetName val="CountryMeta"/>
      <sheetName val="XLSextract"/>
      <sheetName val="Soc Sec OECD countries"/>
      <sheetName val="Dom GS OECD countries"/>
      <sheetName val="VAT rates OECD Count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Q6"/>
      <sheetName val="Q5"/>
      <sheetName val="Annual Tables"/>
      <sheetName val="Index"/>
      <sheetName val="Annual Raw Data"/>
      <sheetName val="NEFTRANS"/>
      <sheetName val="WordCopy"/>
      <sheetName val="CSVexport"/>
      <sheetName val="XLS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Meta"/>
      <sheetName val="XLSextract"/>
      <sheetName val="G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  <sheetName val="country name lookup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  <sheetName val="tegsun"/>
      <sheetName val="Izbor posla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kazatelji - novi"/>
      <sheetName val="RAM - sažeto"/>
      <sheetName val="tablica3_pi"/>
      <sheetName val="tablica4_oi"/>
      <sheetName val="qBilten"/>
      <sheetName val="Jezici"/>
      <sheetName val="Napomen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Hrvatski</v>
          </cell>
        </row>
        <row r="2">
          <cell r="A2" t="str">
            <v>Engleski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kazatelji - novi"/>
      <sheetName val="RAM - sažeto"/>
      <sheetName val="tablica3_pi"/>
      <sheetName val="tablica4_oi"/>
      <sheetName val="qBilten"/>
      <sheetName val="Jezici"/>
      <sheetName val="Napomen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Hrvatski</v>
          </cell>
        </row>
        <row r="2">
          <cell r="A2" t="str">
            <v>Engleski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NPV"/>
      <sheetName val="FSUOUT"/>
      <sheetName val="Q5"/>
      <sheetName val="Q6"/>
      <sheetName val="Q7"/>
      <sheetName val="Sheet1"/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1_NPCT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>
        <row r="4">
          <cell r="A4" t="str">
            <v>Neto postotak banaka, ponderirano udjelom u ukupnim kreditima poduzećima</v>
          </cell>
        </row>
        <row r="11">
          <cell r="A11" t="str">
            <v>Kratkoročni krediti</v>
          </cell>
          <cell r="B11">
            <v>15.388481447725768</v>
          </cell>
          <cell r="C11">
            <v>23.573200047451607</v>
          </cell>
          <cell r="D11">
            <v>26.302906099488489</v>
          </cell>
          <cell r="E11">
            <v>9.9395892848380729</v>
          </cell>
          <cell r="F11">
            <v>15.134273463604197</v>
          </cell>
          <cell r="G11">
            <v>8.4460913041946455</v>
          </cell>
          <cell r="H11">
            <v>9.4105113253989039</v>
          </cell>
          <cell r="I11">
            <v>0.10960573958042064</v>
          </cell>
          <cell r="J11">
            <v>-13.048352665868387</v>
          </cell>
          <cell r="K11">
            <v>-19.461918675719364</v>
          </cell>
          <cell r="L11">
            <v>-20.382802342146604</v>
          </cell>
          <cell r="M11">
            <v>-16.757620238777221</v>
          </cell>
          <cell r="N11">
            <v>1.9638282014839243</v>
          </cell>
          <cell r="O11">
            <v>-25.068787491394247</v>
          </cell>
          <cell r="P11">
            <v>-32.320221243466058</v>
          </cell>
          <cell r="Q11">
            <v>-15.920708936575764</v>
          </cell>
          <cell r="R11">
            <v>-7.610141060908207</v>
          </cell>
          <cell r="S11">
            <v>-8.084456913835842</v>
          </cell>
          <cell r="T11">
            <v>-12.779960125616926</v>
          </cell>
          <cell r="U11">
            <v>-12.952114504790782</v>
          </cell>
          <cell r="V11">
            <v>-3.9693019172557924</v>
          </cell>
          <cell r="W11">
            <v>-11.768435585538489</v>
          </cell>
          <cell r="X11">
            <v>-40.478050418641622</v>
          </cell>
          <cell r="Y11">
            <v>-13.298799581080315</v>
          </cell>
          <cell r="Z11">
            <v>-0.79197297471731332</v>
          </cell>
        </row>
      </sheetData>
      <sheetData sheetId="1"/>
      <sheetData sheetId="2"/>
      <sheetData sheetId="3">
        <row r="8">
          <cell r="A8" t="str">
            <v>Ukupni krediti poduzećima</v>
          </cell>
        </row>
      </sheetData>
      <sheetData sheetId="4"/>
      <sheetData sheetId="5">
        <row r="8">
          <cell r="A8" t="str">
            <v>Ukupni krediti poduzećima</v>
          </cell>
        </row>
      </sheetData>
      <sheetData sheetId="6">
        <row r="8">
          <cell r="A8" t="str">
            <v>Ukupni krediti poduzećima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EFN_HMB_"/>
      <sheetName val="Sheet1"/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  <sheetName val="Main"/>
      <sheetName val="Links"/>
      <sheetName val="ErrCheck"/>
      <sheetName val="Inpu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  <sheetName val="tegsu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kons"/>
      <sheetName val="Sheet1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  <sheetName val="Guide for mainte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 refreshError="1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6">
          <cell r="D116" t="str">
            <v>Pokriveni dio</v>
          </cell>
        </row>
      </sheetData>
      <sheetData sheetId="31"/>
      <sheetData sheetId="32"/>
      <sheetData sheetId="33"/>
      <sheetData sheetId="34"/>
      <sheetData sheetId="35"/>
      <sheetData sheetId="36">
        <row r="5">
          <cell r="D5" t="str">
            <v>Stopa ukupnog kapitala - desno</v>
          </cell>
        </row>
      </sheetData>
      <sheetData sheetId="37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  <sheetName val="EXIMCOUN"/>
      <sheetName val="index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  <sheetName val="J(Priv.Cap)"/>
      <sheetName val="Q6"/>
      <sheetName val="Q5"/>
      <sheetName val="Sheet1"/>
      <sheetName val="Annual Tables"/>
      <sheetName val="Index"/>
      <sheetName val="Annual Raw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  <sheetName val="FLOW2004a"/>
      <sheetName val="country name lookup"/>
      <sheetName val="Inpu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  <sheetName val="pitanje_slika_9_N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Izbor posla"/>
      <sheetName val="M"/>
      <sheetName val="FX_Qrtly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  <sheetName val="jezici"/>
      <sheetName val="Current"/>
      <sheetName val="Sheet1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  <sheetName val="in-out"/>
      <sheetName val="imp"/>
      <sheetName val="bop"/>
      <sheetName val="NEFTRANS"/>
      <sheetName val="EFN_HMB_"/>
      <sheetName val="Q6"/>
      <sheetName val="Q5"/>
      <sheetName val="Sheet1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K1" t="str">
            <v>lookup</v>
          </cell>
        </row>
      </sheetData>
      <sheetData sheetId="21"/>
      <sheetData sheetId="22">
        <row r="8">
          <cell r="C8" t="str">
            <v>202009</v>
          </cell>
        </row>
      </sheetData>
      <sheetData sheetId="2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"/>
    </sheetNames>
    <sheetDataSet>
      <sheetData sheetId="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market index_VIX"/>
      <sheetName val="Bond market_"/>
      <sheetName val="ECB Fed"/>
      <sheetName val="Tecaj"/>
      <sheetName val="Yield spread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A7" t="e">
            <v>#NAME?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 (2)"/>
      <sheetName val="List1"/>
    </sheetNames>
    <sheetDataSet>
      <sheetData sheetId="0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EMBIV Index</v>
          </cell>
          <cell r="C4" t="str">
            <v>JPEIGLSP Index</v>
          </cell>
          <cell r="D4" t="str">
            <v>JPEIGLSP Index</v>
          </cell>
          <cell r="E4" t="str">
            <v>JPEIPLUS Index</v>
          </cell>
        </row>
        <row r="5">
          <cell r="B5" t="e">
            <v>#NAME?</v>
          </cell>
          <cell r="C5" t="e">
            <v>#NAME?</v>
          </cell>
          <cell r="D5" t="e">
            <v>#NAME?</v>
          </cell>
          <cell r="E5" t="e">
            <v>#NAME?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</row>
        <row r="7">
          <cell r="A7" t="e">
            <v>#NAME?</v>
          </cell>
          <cell r="B7" t="str">
            <v>#N/A N/A</v>
          </cell>
          <cell r="C7" t="e">
            <v>#NAME?</v>
          </cell>
          <cell r="D7" t="e">
            <v>#NAME?</v>
          </cell>
          <cell r="E7" t="e">
            <v>#NAME?</v>
          </cell>
        </row>
      </sheetData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  <sheetName val="M"/>
      <sheetName val="kons"/>
      <sheetName val="Current"/>
      <sheetName val="Sheet1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8_NPCT"/>
      <sheetName val="pitanje_slika_9_NPC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</sheetNames>
    <sheetDataSet>
      <sheetData sheetId="0" refreshError="1"/>
      <sheetData sheetId="1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6.9499824287527465</v>
          </cell>
          <cell r="C8">
            <v>-9.3305179101260958</v>
          </cell>
          <cell r="D8">
            <v>0.43152573983912812</v>
          </cell>
          <cell r="E8">
            <v>-3.3489266328656035</v>
          </cell>
          <cell r="F8">
            <v>8.9924093637442084</v>
          </cell>
          <cell r="G8">
            <v>9.3643270769412545</v>
          </cell>
          <cell r="H8">
            <v>9.4148682300708337</v>
          </cell>
          <cell r="I8">
            <v>-9.6440505570490487</v>
          </cell>
          <cell r="J8">
            <v>-10.053326017547711</v>
          </cell>
          <cell r="K8">
            <v>-9.0448706089446933</v>
          </cell>
          <cell r="L8">
            <v>-0.26014016017315006</v>
          </cell>
        </row>
        <row r="10">
          <cell r="A10" t="str">
            <v>Konkurencija drugih banaka</v>
          </cell>
          <cell r="B10">
            <v>3.7616807907512229</v>
          </cell>
          <cell r="C10">
            <v>-3.6314431620818182</v>
          </cell>
          <cell r="D10">
            <v>-12.607781495980769</v>
          </cell>
          <cell r="E10">
            <v>-3.0195382617279725</v>
          </cell>
          <cell r="F10">
            <v>-20.996791877068176</v>
          </cell>
          <cell r="G10">
            <v>-3.9365968377897276</v>
          </cell>
          <cell r="H10">
            <v>-13.450986154276453</v>
          </cell>
          <cell r="I10">
            <v>-4.6087436629002463</v>
          </cell>
          <cell r="J10">
            <v>-4.2018176811023027</v>
          </cell>
          <cell r="K10">
            <v>-39.188213473215804</v>
          </cell>
          <cell r="L10">
            <v>-4.6306913813862867</v>
          </cell>
        </row>
        <row r="11">
          <cell r="A11" t="str">
            <v>Konkurencija nebankarskog sektora</v>
          </cell>
          <cell r="B11">
            <v>6.6887259034448032</v>
          </cell>
          <cell r="C11">
            <v>-0.12509655277950937</v>
          </cell>
          <cell r="D11">
            <v>0</v>
          </cell>
          <cell r="E11">
            <v>-0.13295773328673993</v>
          </cell>
          <cell r="F11">
            <v>0</v>
          </cell>
          <cell r="G11">
            <v>-3.4767896149153934</v>
          </cell>
          <cell r="H11">
            <v>-3.3524645803128048</v>
          </cell>
          <cell r="I11">
            <v>0</v>
          </cell>
          <cell r="J11">
            <v>-0.16167768229076368</v>
          </cell>
          <cell r="K11">
            <v>0</v>
          </cell>
          <cell r="L11">
            <v>-0.16756269080015537</v>
          </cell>
        </row>
        <row r="13">
          <cell r="A13" t="str">
            <v>Očekivanja u vezi s općim gospodarskim kretanjima</v>
          </cell>
          <cell r="B13">
            <v>21.93585591574065</v>
          </cell>
          <cell r="C13">
            <v>10.203918568516212</v>
          </cell>
          <cell r="D13">
            <v>19.778461825214265</v>
          </cell>
          <cell r="E13">
            <v>20.322760551755248</v>
          </cell>
          <cell r="F13">
            <v>11.74452246111186</v>
          </cell>
          <cell r="G13">
            <v>15.974430086452157</v>
          </cell>
          <cell r="H13">
            <v>6.5483884976816373</v>
          </cell>
          <cell r="I13">
            <v>21.581294897695734</v>
          </cell>
          <cell r="J13">
            <v>16.120145409901124</v>
          </cell>
          <cell r="K13">
            <v>36.924937760816931</v>
          </cell>
          <cell r="L13">
            <v>-4.8555968791394859</v>
          </cell>
        </row>
        <row r="14">
          <cell r="A14" t="str">
            <v>Perspektiva tržišta nekretnina</v>
          </cell>
          <cell r="B14">
            <v>22.094004160118047</v>
          </cell>
          <cell r="C14">
            <v>10.766021540630305</v>
          </cell>
          <cell r="D14">
            <v>13.068298046437482</v>
          </cell>
          <cell r="E14">
            <v>33.005875804102359</v>
          </cell>
          <cell r="F14">
            <v>11.116303918583545</v>
          </cell>
          <cell r="G14">
            <v>1.193898781270311</v>
          </cell>
          <cell r="H14">
            <v>0.90103289842265</v>
          </cell>
          <cell r="I14">
            <v>0.75134736711794503</v>
          </cell>
          <cell r="J14">
            <v>0.57238127437995001</v>
          </cell>
          <cell r="K14">
            <v>21.272828609121859</v>
          </cell>
          <cell r="L14">
            <v>1.4442622548638882</v>
          </cell>
        </row>
      </sheetData>
      <sheetData sheetId="2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Kamatna marža banke na prosječne    kredite (1)</v>
          </cell>
          <cell r="B9">
            <v>-14.507570911431877</v>
          </cell>
          <cell r="C9">
            <v>-2.7623800869324926</v>
          </cell>
          <cell r="D9">
            <v>-26.530432724103015</v>
          </cell>
          <cell r="E9">
            <v>20.638229915556515</v>
          </cell>
          <cell r="F9">
            <v>-2.3947769704781172</v>
          </cell>
          <cell r="G9">
            <v>-3.3300768138982058</v>
          </cell>
          <cell r="H9">
            <v>-3.4919946373229447</v>
          </cell>
          <cell r="I9">
            <v>-9.4899364715610233</v>
          </cell>
          <cell r="J9">
            <v>-44.715841328643705</v>
          </cell>
          <cell r="K9">
            <v>-23.743829910089083</v>
          </cell>
          <cell r="L9">
            <v>-14.438393115919618</v>
          </cell>
        </row>
        <row r="10">
          <cell r="A10" t="str">
            <v xml:space="preserve">Kamatna marža banke na rizičnije kredite </v>
          </cell>
          <cell r="B10">
            <v>0.74902637953455042</v>
          </cell>
          <cell r="C10">
            <v>0.75987467314675761</v>
          </cell>
          <cell r="D10">
            <v>6.9380065288378585</v>
          </cell>
          <cell r="E10">
            <v>0.80095215474251458</v>
          </cell>
          <cell r="F10">
            <v>0.44870905365030633</v>
          </cell>
          <cell r="G10">
            <v>9.7554052145552461</v>
          </cell>
          <cell r="H10">
            <v>0.46401878021858145</v>
          </cell>
          <cell r="I10">
            <v>0.46823147537868498</v>
          </cell>
          <cell r="J10">
            <v>3.9324070286247554</v>
          </cell>
          <cell r="K10">
            <v>4.0439990546661608</v>
          </cell>
          <cell r="L10">
            <v>0.46174812279399741</v>
          </cell>
        </row>
        <row r="12">
          <cell r="A12" t="str">
            <v>Zahtjevi za kolateral</v>
          </cell>
          <cell r="B12">
            <v>1.0122060814751053</v>
          </cell>
          <cell r="C12">
            <v>0.76363985073370166</v>
          </cell>
          <cell r="D12">
            <v>7.8316986583467045</v>
          </cell>
          <cell r="E12">
            <v>21.220046307496386</v>
          </cell>
          <cell r="F12">
            <v>0.87524038598138576</v>
          </cell>
          <cell r="G12">
            <v>0.45980722287433445</v>
          </cell>
          <cell r="H12">
            <v>0.53481058521094826</v>
          </cell>
          <cell r="I12">
            <v>0.53880970018983987</v>
          </cell>
          <cell r="J12">
            <v>0.45574511437317605</v>
          </cell>
          <cell r="K12">
            <v>3.4057538298708223E-2</v>
          </cell>
          <cell r="L12">
            <v>-3.5396324449981362</v>
          </cell>
        </row>
        <row r="13">
          <cell r="A13" t="str">
            <v>Omjer iznosa kredita i vrijednosti nekretnine</v>
          </cell>
          <cell r="B13">
            <v>14.436345512460264</v>
          </cell>
          <cell r="C13">
            <v>0.43700641933458528</v>
          </cell>
          <cell r="D13">
            <v>-0.11620923493709245</v>
          </cell>
          <cell r="E13">
            <v>0.24158654360497619</v>
          </cell>
          <cell r="F13">
            <v>10.501582851973213</v>
          </cell>
          <cell r="G13">
            <v>14.618713972843246</v>
          </cell>
          <cell r="H13">
            <v>24.059688090400407</v>
          </cell>
          <cell r="I13">
            <v>0.46823147537868498</v>
          </cell>
          <cell r="J13">
            <v>0.45574511437317605</v>
          </cell>
          <cell r="K13">
            <v>0.4693053954054226</v>
          </cell>
          <cell r="L13">
            <v>0.46174812279399741</v>
          </cell>
        </row>
        <row r="14">
          <cell r="A14" t="str">
            <v>Ročnost</v>
          </cell>
          <cell r="B14">
            <v>0.49793648701284782</v>
          </cell>
          <cell r="C14">
            <v>0.32286825381217227</v>
          </cell>
          <cell r="D14">
            <v>1.5128398543508099</v>
          </cell>
          <cell r="E14">
            <v>0.55333082238005005</v>
          </cell>
          <cell r="F14">
            <v>6.941781073290712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.5736468762320666</v>
          </cell>
        </row>
        <row r="15">
          <cell r="A15" t="str">
            <v>Naknade</v>
          </cell>
          <cell r="B15">
            <v>0</v>
          </cell>
          <cell r="C15">
            <v>0</v>
          </cell>
          <cell r="D15">
            <v>-0.13066649481642789</v>
          </cell>
          <cell r="E15">
            <v>-9.4372070510860748</v>
          </cell>
          <cell r="F15">
            <v>0</v>
          </cell>
          <cell r="G15">
            <v>-2.5459346372167193</v>
          </cell>
          <cell r="H15">
            <v>-45.375650697987055</v>
          </cell>
          <cell r="I15">
            <v>-2.6652272400704886</v>
          </cell>
          <cell r="J15">
            <v>-3.1548813858842339</v>
          </cell>
          <cell r="K15">
            <v>0</v>
          </cell>
          <cell r="L15">
            <v>0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7.2631958314118785</v>
          </cell>
          <cell r="C8">
            <v>-9.2630090814349497</v>
          </cell>
          <cell r="D8">
            <v>0.30350382376456153</v>
          </cell>
          <cell r="E8">
            <v>9.4692023955330225</v>
          </cell>
          <cell r="F8">
            <v>9.2457116017913865</v>
          </cell>
          <cell r="G8">
            <v>9.3443848957435129</v>
          </cell>
          <cell r="H8">
            <v>9.4148682300708337</v>
          </cell>
          <cell r="I8">
            <v>-9.1092621778022966</v>
          </cell>
          <cell r="J8">
            <v>-10.18207315615668</v>
          </cell>
          <cell r="K8">
            <v>-9.7787340508251184</v>
          </cell>
          <cell r="L8">
            <v>-9.734368524138592</v>
          </cell>
        </row>
        <row r="10">
          <cell r="A10" t="str">
            <v>Konkurencija drugih banaka</v>
          </cell>
          <cell r="B10">
            <v>-6.7447547252424549</v>
          </cell>
          <cell r="C10">
            <v>-10.667516176426664</v>
          </cell>
          <cell r="D10">
            <v>-10.828037187760108</v>
          </cell>
          <cell r="E10">
            <v>-9.8964756253713428</v>
          </cell>
          <cell r="F10">
            <v>-0.81379304400013708</v>
          </cell>
          <cell r="G10">
            <v>-0.62646220508926309</v>
          </cell>
          <cell r="H10">
            <v>-10.38116687890551</v>
          </cell>
          <cell r="I10">
            <v>-8.6274289942180733</v>
          </cell>
          <cell r="J10">
            <v>-10.928812889906331</v>
          </cell>
          <cell r="K10">
            <v>-64.286283449488863</v>
          </cell>
          <cell r="L10">
            <v>-10.751258561737012</v>
          </cell>
        </row>
        <row r="11">
          <cell r="A11" t="str">
            <v>Konkurencija nebankarskog sektora</v>
          </cell>
          <cell r="B11">
            <v>6.8081961708357497</v>
          </cell>
          <cell r="C11">
            <v>0</v>
          </cell>
          <cell r="D11">
            <v>-0.2093680688681371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12.907818560349938</v>
          </cell>
          <cell r="L11">
            <v>0</v>
          </cell>
        </row>
        <row r="13">
          <cell r="A13" t="str">
            <v>Očekivanja u vezi s općim gospodarskim kretanjima</v>
          </cell>
          <cell r="B13">
            <v>9.4471948386858102</v>
          </cell>
          <cell r="C13">
            <v>0.72436096347859991</v>
          </cell>
          <cell r="D13">
            <v>16.694719479486071</v>
          </cell>
          <cell r="E13">
            <v>27.943245720763453</v>
          </cell>
          <cell r="F13">
            <v>-7.7614326637194431</v>
          </cell>
          <cell r="G13">
            <v>16.406387763425673</v>
          </cell>
          <cell r="H13">
            <v>7.0831990828925839</v>
          </cell>
          <cell r="I13">
            <v>4.1557864566768261</v>
          </cell>
          <cell r="J13">
            <v>16.610358569787863</v>
          </cell>
          <cell r="K13">
            <v>37.525269087992797</v>
          </cell>
          <cell r="L13">
            <v>-13.015389104353877</v>
          </cell>
        </row>
        <row r="14">
          <cell r="A14" t="str">
            <v>Kreditna sposobnost klijenta</v>
          </cell>
          <cell r="B14">
            <v>5.9245790635034208</v>
          </cell>
          <cell r="C14">
            <v>1.1996515593177997</v>
          </cell>
          <cell r="D14">
            <v>14.824456912133178</v>
          </cell>
          <cell r="E14">
            <v>25.49650449191423</v>
          </cell>
          <cell r="F14">
            <v>1.1253892019815475</v>
          </cell>
          <cell r="G14">
            <v>7.0420606864844189</v>
          </cell>
          <cell r="H14">
            <v>16.148195980331767</v>
          </cell>
          <cell r="I14">
            <v>1.0066845947945962</v>
          </cell>
          <cell r="J14">
            <v>4.7440023256065667</v>
          </cell>
          <cell r="K14">
            <v>-3.7678337452253352</v>
          </cell>
          <cell r="L14">
            <v>7.2777906392457066</v>
          </cell>
        </row>
        <row r="15">
          <cell r="A15" t="str">
            <v>Rizik kolaterala</v>
          </cell>
          <cell r="B15">
            <v>5.5104570938312465</v>
          </cell>
          <cell r="C15">
            <v>0.95027918037093251</v>
          </cell>
          <cell r="D15">
            <v>0.90366692784458036</v>
          </cell>
          <cell r="E15">
            <v>2.086341581545085</v>
          </cell>
          <cell r="F15">
            <v>0.89642405767045819</v>
          </cell>
          <cell r="G15">
            <v>0.89748235547550403</v>
          </cell>
          <cell r="H15">
            <v>0.97182470341501681</v>
          </cell>
          <cell r="I15">
            <v>0.56848428835776799</v>
          </cell>
          <cell r="J15">
            <v>3.686922648309412</v>
          </cell>
          <cell r="K15">
            <v>21.272828609121859</v>
          </cell>
          <cell r="L15">
            <v>13.946732915059609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Kamatna marža banke na prosječne kredite (1) </v>
          </cell>
          <cell r="B9">
            <v>-0.75643530672784964</v>
          </cell>
          <cell r="C9">
            <v>-9.3989335522078861</v>
          </cell>
          <cell r="D9">
            <v>-48.261542111674238</v>
          </cell>
          <cell r="E9">
            <v>9.2855989561564911</v>
          </cell>
          <cell r="F9">
            <v>9.0040793892113467</v>
          </cell>
          <cell r="G9">
            <v>-14.97347823160608</v>
          </cell>
          <cell r="H9">
            <v>-34.911166339025293</v>
          </cell>
          <cell r="I9">
            <v>-16.623122788430326</v>
          </cell>
          <cell r="J9">
            <v>-61.58943763104876</v>
          </cell>
          <cell r="K9">
            <v>-7.6131723519010759</v>
          </cell>
          <cell r="L9">
            <v>-24.51044906170404</v>
          </cell>
        </row>
        <row r="10">
          <cell r="A10" t="str">
            <v xml:space="preserve">Kamatna marža banke na rizičnije kredite </v>
          </cell>
          <cell r="B10">
            <v>0.37928279428591322</v>
          </cell>
          <cell r="C10">
            <v>0.32286825381217227</v>
          </cell>
          <cell r="D10">
            <v>-13.370645307256554</v>
          </cell>
          <cell r="E10">
            <v>0.57058140882679809</v>
          </cell>
          <cell r="F10">
            <v>9.8764912819919868</v>
          </cell>
          <cell r="G10">
            <v>0.14148723997775547</v>
          </cell>
          <cell r="H10">
            <v>-0.12818321598282592</v>
          </cell>
          <cell r="I10">
            <v>-6.843710563283997</v>
          </cell>
          <cell r="J10">
            <v>-6.9964058612815752</v>
          </cell>
          <cell r="K10">
            <v>0</v>
          </cell>
          <cell r="L10">
            <v>0.16756269080015537</v>
          </cell>
        </row>
        <row r="12">
          <cell r="A12" t="str">
            <v>Zahtjevi za kolateral</v>
          </cell>
          <cell r="B12">
            <v>0.78248811605712632</v>
          </cell>
          <cell r="C12">
            <v>0.69188793887517119</v>
          </cell>
          <cell r="D12">
            <v>9.8806455575685057E-2</v>
          </cell>
          <cell r="E12">
            <v>1.6397617224952421</v>
          </cell>
          <cell r="F12">
            <v>-2.2392232067080449</v>
          </cell>
          <cell r="G12">
            <v>0.45980722287433445</v>
          </cell>
          <cell r="H12">
            <v>0.40662736922812232</v>
          </cell>
          <cell r="I12">
            <v>0.31788151110263396</v>
          </cell>
          <cell r="J12">
            <v>-5.5282159028481397</v>
          </cell>
          <cell r="K12">
            <v>-7.9450790397940203</v>
          </cell>
          <cell r="L12">
            <v>-17.382729178557536</v>
          </cell>
        </row>
        <row r="13">
          <cell r="A13" t="str">
            <v>Ročnost</v>
          </cell>
          <cell r="B13">
            <v>0.39933748203170971</v>
          </cell>
          <cell r="C13">
            <v>-8.908430018052016</v>
          </cell>
          <cell r="D13">
            <v>-0.30061343113953093</v>
          </cell>
          <cell r="E13">
            <v>0.24280443847426839</v>
          </cell>
          <cell r="F13">
            <v>9.3684587583345991</v>
          </cell>
          <cell r="G13">
            <v>2.4188549973004854</v>
          </cell>
          <cell r="H13">
            <v>-21.437257220228183</v>
          </cell>
          <cell r="I13">
            <v>11.46584018841687</v>
          </cell>
          <cell r="J13">
            <v>0</v>
          </cell>
          <cell r="K13">
            <v>2.7577520416027848</v>
          </cell>
          <cell r="L13">
            <v>-1.0886958480382347</v>
          </cell>
        </row>
        <row r="14">
          <cell r="A14" t="str">
            <v>Naknade</v>
          </cell>
          <cell r="B14">
            <v>5.896115304929396E-2</v>
          </cell>
          <cell r="C14">
            <v>0</v>
          </cell>
          <cell r="D14">
            <v>-0.98230518100912967</v>
          </cell>
          <cell r="E14">
            <v>-9.6661048794556255</v>
          </cell>
          <cell r="F14">
            <v>-2.7295272975819098</v>
          </cell>
          <cell r="G14">
            <v>-3.1118814201576437</v>
          </cell>
          <cell r="H14">
            <v>-56.419868676534982</v>
          </cell>
          <cell r="I14">
            <v>-9.6697874946428222</v>
          </cell>
          <cell r="J14">
            <v>-10.312964929456573</v>
          </cell>
          <cell r="K14">
            <v>-7.4201744763139992</v>
          </cell>
          <cell r="L14">
            <v>-7.6379567895079772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68.563688929975982</v>
          </cell>
          <cell r="C8">
            <v>-83.155466983961873</v>
          </cell>
          <cell r="D8">
            <v>-45.53033443648043</v>
          </cell>
          <cell r="E8">
            <v>-35.139120054026371</v>
          </cell>
          <cell r="F8">
            <v>-58.379074005912003</v>
          </cell>
          <cell r="G8">
            <v>-16.719278870831424</v>
          </cell>
          <cell r="H8">
            <v>-44.117960519364068</v>
          </cell>
          <cell r="I8">
            <v>-34.590457103089093</v>
          </cell>
          <cell r="J8">
            <v>-18.432310695430058</v>
          </cell>
          <cell r="K8">
            <v>24.473543818696399</v>
          </cell>
          <cell r="L8">
            <v>40.72499369248554</v>
          </cell>
        </row>
        <row r="9">
          <cell r="A9" t="str">
            <v>Potrošački i ostali krediti</v>
          </cell>
          <cell r="B9">
            <v>-44.983956651646309</v>
          </cell>
          <cell r="C9">
            <v>-33.102874121552027</v>
          </cell>
          <cell r="D9">
            <v>-32.049753508698146</v>
          </cell>
          <cell r="E9">
            <v>38.87309256997154</v>
          </cell>
          <cell r="F9">
            <v>-11.195576888853935</v>
          </cell>
          <cell r="G9">
            <v>-25.240569484484293</v>
          </cell>
          <cell r="H9">
            <v>-4.004688956224058</v>
          </cell>
          <cell r="I9">
            <v>16.373896961640767</v>
          </cell>
          <cell r="J9">
            <v>-7.3398453823885319</v>
          </cell>
          <cell r="K9">
            <v>30.274180883451734</v>
          </cell>
          <cell r="L9">
            <v>47.252193350986637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Perspektiva tržišta nekretnina</v>
          </cell>
          <cell r="B9">
            <v>-54.008855300124623</v>
          </cell>
          <cell r="C9">
            <v>-58.838807070725672</v>
          </cell>
          <cell r="D9">
            <v>-66.142840179579665</v>
          </cell>
          <cell r="E9">
            <v>-41.729816312233574</v>
          </cell>
          <cell r="F9">
            <v>-72.549798869714252</v>
          </cell>
          <cell r="G9">
            <v>-33.462243000041191</v>
          </cell>
          <cell r="H9">
            <v>-35.291002719153767</v>
          </cell>
          <cell r="I9">
            <v>-28.356946566764456</v>
          </cell>
          <cell r="J9">
            <v>6.8800480334362231</v>
          </cell>
          <cell r="K9">
            <v>30.503622880446223</v>
          </cell>
          <cell r="L9">
            <v>10.18074193568105</v>
          </cell>
        </row>
        <row r="10">
          <cell r="A10" t="str">
            <v>Pouzdanje potrošača</v>
          </cell>
          <cell r="B10">
            <v>-40.883028809742534</v>
          </cell>
          <cell r="C10">
            <v>-45.436688375284625</v>
          </cell>
          <cell r="D10">
            <v>-56.060872267355023</v>
          </cell>
          <cell r="E10">
            <v>-22.24232507806115</v>
          </cell>
          <cell r="F10">
            <v>-34.992555234848673</v>
          </cell>
          <cell r="G10">
            <v>-18.533178720359807</v>
          </cell>
          <cell r="H10">
            <v>-48.237461192543677</v>
          </cell>
          <cell r="I10">
            <v>-33.747149992876338</v>
          </cell>
          <cell r="J10">
            <v>-38.789804405296884</v>
          </cell>
          <cell r="K10">
            <v>3.1357794957807714</v>
          </cell>
          <cell r="L10">
            <v>45.729257748137222</v>
          </cell>
        </row>
        <row r="11">
          <cell r="A11" t="str">
            <v>Rashodi za potrošnju kućanstava osim rashoda za stanovanje</v>
          </cell>
          <cell r="B11">
            <v>-54.952925385929653</v>
          </cell>
          <cell r="C11">
            <v>-49.465261384824579</v>
          </cell>
          <cell r="D11">
            <v>-66.84864412865835</v>
          </cell>
          <cell r="E11">
            <v>-41.755681426533329</v>
          </cell>
          <cell r="F11">
            <v>-46.940725584575496</v>
          </cell>
          <cell r="G11">
            <v>-12.617206396519803</v>
          </cell>
          <cell r="H11">
            <v>-23.489809118223448</v>
          </cell>
          <cell r="I11">
            <v>-3.2604637042380369</v>
          </cell>
          <cell r="J11">
            <v>-3.2194902135056198</v>
          </cell>
          <cell r="K11">
            <v>-11.480694170036118</v>
          </cell>
          <cell r="L11">
            <v>-11.387254901636483</v>
          </cell>
        </row>
        <row r="13">
          <cell r="A13" t="str">
            <v>Štednja stanovništva</v>
          </cell>
          <cell r="B13">
            <v>-11.030005735716381</v>
          </cell>
          <cell r="C13">
            <v>-10.2920525339498</v>
          </cell>
          <cell r="D13">
            <v>-2.961783892039028</v>
          </cell>
          <cell r="E13">
            <v>16.611601568668604</v>
          </cell>
          <cell r="F13">
            <v>-2.3284850678469846</v>
          </cell>
          <cell r="G13">
            <v>0.14671280101718728</v>
          </cell>
          <cell r="H13">
            <v>-9.1931801134220095</v>
          </cell>
          <cell r="I13">
            <v>-6.843710563283997</v>
          </cell>
          <cell r="J13">
            <v>-6.682625587391736</v>
          </cell>
          <cell r="K13">
            <v>-7.0017331330652786</v>
          </cell>
          <cell r="L13">
            <v>-6.9272650954454766</v>
          </cell>
        </row>
        <row r="14">
          <cell r="A14" t="str">
            <v>Krediti drugih banaka</v>
          </cell>
          <cell r="B14">
            <v>-21.418821489239974</v>
          </cell>
          <cell r="C14">
            <v>-14.238861133290225</v>
          </cell>
          <cell r="D14">
            <v>-8.1688496537501738</v>
          </cell>
          <cell r="E14">
            <v>2.9195973602625087</v>
          </cell>
          <cell r="F14">
            <v>-1.0053920341461746</v>
          </cell>
          <cell r="G14">
            <v>0.14671280101718728</v>
          </cell>
          <cell r="H14">
            <v>8.0104506664092731E-2</v>
          </cell>
          <cell r="I14">
            <v>0.1608496912883359</v>
          </cell>
          <cell r="J14">
            <v>0</v>
          </cell>
          <cell r="K14">
            <v>0</v>
          </cell>
          <cell r="L14">
            <v>0.16756269080015537</v>
          </cell>
        </row>
        <row r="15">
          <cell r="A15" t="str">
            <v>Ostali izvori financiranja</v>
          </cell>
          <cell r="B15">
            <v>-7.2335658693014153</v>
          </cell>
          <cell r="C15">
            <v>0</v>
          </cell>
          <cell r="D15">
            <v>3.092450386855456</v>
          </cell>
          <cell r="E15">
            <v>-6.5162099156274715</v>
          </cell>
          <cell r="F15">
            <v>0</v>
          </cell>
          <cell r="G15">
            <v>-2.5459346372167193</v>
          </cell>
          <cell r="H15">
            <v>-2.457117175851844</v>
          </cell>
          <cell r="I15">
            <v>-2.6652272400704886</v>
          </cell>
          <cell r="J15">
            <v>-2.7333625108442638</v>
          </cell>
          <cell r="K15">
            <v>-2.7577520416027848</v>
          </cell>
          <cell r="L15">
            <v>0</v>
          </cell>
        </row>
      </sheetData>
      <sheetData sheetId="7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Potrošnja trajnih potrošnih dobara, kao što su automobili, namještaj itd. </v>
          </cell>
          <cell r="B9">
            <v>-46.2341126436663</v>
          </cell>
          <cell r="C9">
            <v>-56.928386125407826</v>
          </cell>
          <cell r="D9">
            <v>-49.617935384622378</v>
          </cell>
          <cell r="E9">
            <v>-14.890757149754036</v>
          </cell>
          <cell r="F9">
            <v>-35.156200248180909</v>
          </cell>
          <cell r="G9">
            <v>-29.204201314465301</v>
          </cell>
          <cell r="H9">
            <v>-24.909102599894158</v>
          </cell>
          <cell r="I9">
            <v>27.700425742191186</v>
          </cell>
          <cell r="J9">
            <v>-4.4009955120628064</v>
          </cell>
          <cell r="K9">
            <v>23.005421888250623</v>
          </cell>
          <cell r="L9">
            <v>25.729547379134914</v>
          </cell>
        </row>
        <row r="10">
          <cell r="A10" t="str">
            <v>Pouzdanje potrošača</v>
          </cell>
          <cell r="B10">
            <v>-15.168521859825281</v>
          </cell>
          <cell r="C10">
            <v>-25.565465867666621</v>
          </cell>
          <cell r="D10">
            <v>-11.526307605446172</v>
          </cell>
          <cell r="E10">
            <v>-12.390438070982484</v>
          </cell>
          <cell r="F10">
            <v>-32.140490769493695</v>
          </cell>
          <cell r="G10">
            <v>-18.1149082156882</v>
          </cell>
          <cell r="H10">
            <v>-47.445003274332493</v>
          </cell>
          <cell r="I10">
            <v>-12.838945139235417</v>
          </cell>
          <cell r="J10">
            <v>-4.2016035362119801</v>
          </cell>
          <cell r="K10">
            <v>6.5678138566911546</v>
          </cell>
          <cell r="L10">
            <v>28.748350667128964</v>
          </cell>
        </row>
        <row r="11">
          <cell r="A11" t="str">
            <v>Kupnja vrijednosnih papira</v>
          </cell>
          <cell r="B11">
            <v>-7.2925270223507104</v>
          </cell>
          <cell r="C11">
            <v>-6.1542776857721443E-2</v>
          </cell>
          <cell r="D11">
            <v>-0.2022819765602239</v>
          </cell>
          <cell r="E11">
            <v>-20.438666307984533</v>
          </cell>
          <cell r="F11">
            <v>-3.6870003510192282</v>
          </cell>
          <cell r="G11">
            <v>-0.4177329514034282</v>
          </cell>
          <cell r="H11">
            <v>-3.5532971979486399</v>
          </cell>
          <cell r="I11">
            <v>-3.8568017105270225</v>
          </cell>
          <cell r="J11">
            <v>-4.0687560304389558</v>
          </cell>
          <cell r="K11">
            <v>-0.43496198230467897</v>
          </cell>
          <cell r="L11">
            <v>-3.9982416833970089</v>
          </cell>
        </row>
        <row r="13">
          <cell r="A13" t="str">
            <v>Štednja stanovništva</v>
          </cell>
          <cell r="B13">
            <v>-32.299771958648634</v>
          </cell>
          <cell r="C13">
            <v>-17.439507277123866</v>
          </cell>
          <cell r="D13">
            <v>-7.151465346734641</v>
          </cell>
          <cell r="E13">
            <v>-6.9812751630873668</v>
          </cell>
          <cell r="F13">
            <v>-5.0687975743706621</v>
          </cell>
          <cell r="G13">
            <v>-10.808575347259241</v>
          </cell>
          <cell r="H13">
            <v>-20.149146155550518</v>
          </cell>
          <cell r="I13">
            <v>-10.808392849501832</v>
          </cell>
          <cell r="J13">
            <v>-11.011217179616551</v>
          </cell>
          <cell r="K13">
            <v>-10.8991711542042</v>
          </cell>
          <cell r="L13">
            <v>-3.2448883326101399</v>
          </cell>
        </row>
        <row r="14">
          <cell r="A14" t="str">
            <v>Krediti drugih banaka</v>
          </cell>
          <cell r="B14">
            <v>-3.7019100229437649</v>
          </cell>
          <cell r="C14">
            <v>-12.059970729739641</v>
          </cell>
          <cell r="D14">
            <v>-3.9752338570396608</v>
          </cell>
          <cell r="E14">
            <v>-3.7759015657192618</v>
          </cell>
          <cell r="F14">
            <v>-1.3379824296249272</v>
          </cell>
          <cell r="G14">
            <v>-18.879408418884136</v>
          </cell>
          <cell r="H14">
            <v>-9.699703419839306</v>
          </cell>
          <cell r="I14">
            <v>-9.3604237504234433</v>
          </cell>
          <cell r="J14">
            <v>-10.033410894899939</v>
          </cell>
          <cell r="K14">
            <v>-9.9502627421230567</v>
          </cell>
          <cell r="L14">
            <v>8.7500336636720917</v>
          </cell>
        </row>
        <row r="15">
          <cell r="A15" t="str">
            <v>Ostali izvori financiranja</v>
          </cell>
          <cell r="B15">
            <v>-0.21007539808345876</v>
          </cell>
          <cell r="C15">
            <v>0.37833010591124983</v>
          </cell>
          <cell r="D15">
            <v>0.1217315930785053</v>
          </cell>
          <cell r="E15">
            <v>0.11555781545456729</v>
          </cell>
          <cell r="F15">
            <v>0.10850487291211759</v>
          </cell>
          <cell r="G15">
            <v>-3.2205086805775487</v>
          </cell>
          <cell r="H15">
            <v>-3.2388663827675863</v>
          </cell>
          <cell r="I15">
            <v>-3.31326986922282</v>
          </cell>
          <cell r="J15">
            <v>-3.53060662635556</v>
          </cell>
          <cell r="K15">
            <v>-3.462476038834243</v>
          </cell>
          <cell r="L15">
            <v>3.6823767628353368</v>
          </cell>
        </row>
      </sheetData>
      <sheetData sheetId="8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19.792700703606954</v>
          </cell>
          <cell r="C8">
            <v>6.1542776857721443E-2</v>
          </cell>
          <cell r="D8">
            <v>20.486657492013023</v>
          </cell>
          <cell r="E8">
            <v>-2.4761278589993099</v>
          </cell>
          <cell r="F8">
            <v>20.101160056586298</v>
          </cell>
          <cell r="G8">
            <v>-10.923962782825388</v>
          </cell>
          <cell r="H8">
            <v>26.371097952910315</v>
          </cell>
          <cell r="I8">
            <v>-23.620967236711941</v>
          </cell>
          <cell r="J8">
            <v>7.3946648308932552</v>
          </cell>
          <cell r="K8">
            <v>-24.629363149606093</v>
          </cell>
          <cell r="L8">
            <v>5.5424777024656873</v>
          </cell>
        </row>
        <row r="9">
          <cell r="A9" t="str">
            <v>Potrošački i ostali krediti</v>
          </cell>
          <cell r="B9">
            <v>10.116652107179588</v>
          </cell>
          <cell r="C9">
            <v>-9.2234941486499444</v>
          </cell>
          <cell r="D9">
            <v>10.690883212576022</v>
          </cell>
          <cell r="E9">
            <v>-17.026268814259936</v>
          </cell>
          <cell r="F9">
            <v>-24.581572407759172</v>
          </cell>
          <cell r="G9">
            <v>-11.148500617148366</v>
          </cell>
          <cell r="H9">
            <v>0.21623970171063184</v>
          </cell>
          <cell r="I9">
            <v>-20.083315867938154</v>
          </cell>
          <cell r="J9">
            <v>-7.0164677603339634</v>
          </cell>
          <cell r="K9">
            <v>-27.772406844941642</v>
          </cell>
          <cell r="L9">
            <v>5.1418488115215295</v>
          </cell>
        </row>
      </sheetData>
      <sheetData sheetId="9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41.128319463019039</v>
          </cell>
          <cell r="C8">
            <v>-37.769091159342992</v>
          </cell>
          <cell r="D8">
            <v>-14.418814941826893</v>
          </cell>
          <cell r="E8">
            <v>-34.448791320630498</v>
          </cell>
          <cell r="F8">
            <v>-31.353218819849911</v>
          </cell>
          <cell r="G8">
            <v>-10.322953300389543</v>
          </cell>
          <cell r="H8">
            <v>-12.226934799148133</v>
          </cell>
          <cell r="I8">
            <v>-3.0865921309470581</v>
          </cell>
          <cell r="J8">
            <v>-3.0686025472663356</v>
          </cell>
          <cell r="K8">
            <v>-23.205078393508451</v>
          </cell>
          <cell r="L8">
            <v>24.648657334594571</v>
          </cell>
        </row>
        <row r="9">
          <cell r="A9" t="str">
            <v>Potrošački i ostali krediti</v>
          </cell>
          <cell r="B9">
            <v>-7.071533924247456</v>
          </cell>
          <cell r="C9">
            <v>10.864136848861373</v>
          </cell>
          <cell r="D9">
            <v>-20.741647039073278</v>
          </cell>
          <cell r="E9">
            <v>-24.383380723898018</v>
          </cell>
          <cell r="F9">
            <v>-27.718055635234141</v>
          </cell>
          <cell r="G9">
            <v>-6.6172596720248444</v>
          </cell>
          <cell r="H9">
            <v>4.1119520679889359</v>
          </cell>
          <cell r="I9">
            <v>12.900184562816689</v>
          </cell>
          <cell r="J9">
            <v>33.471085453325813</v>
          </cell>
          <cell r="K9">
            <v>-20.643757822967174</v>
          </cell>
          <cell r="L9">
            <v>27.875788302556799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  <sheetName val="IZV15Ek"/>
      <sheetName val="kons"/>
      <sheetName val="Izbor posla"/>
      <sheetName val="ecured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  <sheetName val="Izbor posla"/>
      <sheetName val="FX_Qrtly"/>
      <sheetName val="NPV"/>
      <sheetName val="FSUOUT"/>
      <sheetName val="Q5"/>
      <sheetName val="Q6"/>
      <sheetName val="Q7"/>
      <sheetName val="Brent_WTI_Dub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  <sheetName val="Gold_Qrtly"/>
      <sheetName val="J(Priv.Cap)"/>
      <sheetName val="EFN_HMB_"/>
      <sheetName val="Q6"/>
      <sheetName val="Q5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  <sheetName val="jezici"/>
      <sheetName val="kons"/>
      <sheetName val="Izbor posl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>
            <v>0</v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>
            <v>0</v>
          </cell>
        </row>
        <row r="16">
          <cell r="DZ16" t="str">
            <v>Bulgaria</v>
          </cell>
          <cell r="EA16" t="str">
            <v>EU</v>
          </cell>
          <cell r="EB16">
            <v>0</v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>
            <v>0</v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>
            <v>0</v>
          </cell>
        </row>
        <row r="19">
          <cell r="DZ19" t="str">
            <v>Czech Republic</v>
          </cell>
          <cell r="EA19" t="str">
            <v>EU</v>
          </cell>
          <cell r="EB19">
            <v>0</v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>
            <v>0</v>
          </cell>
          <cell r="EC20">
            <v>0</v>
          </cell>
          <cell r="ED20">
            <v>0</v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>
            <v>0</v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>
            <v>0</v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>
            <v>0</v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>
            <v>0</v>
          </cell>
        </row>
        <row r="26">
          <cell r="DZ26" t="str">
            <v>Hungary</v>
          </cell>
          <cell r="EA26" t="str">
            <v>EU</v>
          </cell>
          <cell r="EB26">
            <v>0</v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>
            <v>0</v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>
            <v>0</v>
          </cell>
        </row>
        <row r="29">
          <cell r="DZ29" t="str">
            <v>Latvia</v>
          </cell>
          <cell r="EA29" t="str">
            <v>EU</v>
          </cell>
          <cell r="EB29">
            <v>0</v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>
            <v>0</v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>
            <v>0</v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>
            <v>0</v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>
            <v>0</v>
          </cell>
        </row>
        <row r="34">
          <cell r="DZ34" t="str">
            <v>Poland</v>
          </cell>
          <cell r="EA34" t="str">
            <v>EU</v>
          </cell>
          <cell r="EB34">
            <v>0</v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>
            <v>0</v>
          </cell>
        </row>
        <row r="36">
          <cell r="DZ36" t="str">
            <v>Romania</v>
          </cell>
          <cell r="EA36" t="str">
            <v>EU</v>
          </cell>
          <cell r="EB36">
            <v>0</v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>
            <v>0</v>
          </cell>
        </row>
        <row r="40">
          <cell r="DZ40" t="str">
            <v>Sweden</v>
          </cell>
          <cell r="EA40" t="str">
            <v>EU</v>
          </cell>
          <cell r="EB40">
            <v>0</v>
          </cell>
          <cell r="EC40">
            <v>0</v>
          </cell>
          <cell r="ED40">
            <v>0</v>
          </cell>
        </row>
        <row r="41">
          <cell r="DZ41" t="str">
            <v>United Kingdom</v>
          </cell>
          <cell r="EA41" t="str">
            <v>EU</v>
          </cell>
          <cell r="EB41">
            <v>0</v>
          </cell>
          <cell r="EC41">
            <v>0</v>
          </cell>
          <cell r="ED4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poredba MA"/>
      <sheetName val="Usporedba detaljno"/>
      <sheetName val="Za MPD (2)"/>
      <sheetName val="fiksalizacija (realno)"/>
      <sheetName val="Za MPD"/>
      <sheetName val="Usporedba"/>
      <sheetName val="Obrada (broj RN)"/>
      <sheetName val="Obrada"/>
      <sheetName val="iznos_skrećeno"/>
      <sheetName val="inflacija"/>
      <sheetName val="Dictionary"/>
      <sheetName val="deflator"/>
      <sheetName val="kvartal"/>
      <sheetName val="Baza"/>
      <sheetName val="DASHBOARD"/>
      <sheetName val="graf"/>
      <sheetName val="fiskalizacija_uža_graf"/>
      <sheetName val="fiskalizacija_uža"/>
      <sheetName val="fiskalizacija_uža_broj"/>
      <sheetName val="fiskalizacija_šira"/>
      <sheetName val="fiskalizacija_šira_broj"/>
      <sheetName val="Djelatnosti-grupirano"/>
      <sheetName val="Mjese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K9" t="str">
            <v>Poljoprivreda</v>
          </cell>
        </row>
        <row r="10">
          <cell r="K10" t="str">
            <v>Energetika</v>
          </cell>
        </row>
        <row r="11">
          <cell r="K11" t="str">
            <v>Prerađivačka</v>
          </cell>
        </row>
        <row r="12">
          <cell r="K12" t="str">
            <v>Građevina i nekretnine</v>
          </cell>
        </row>
        <row r="13">
          <cell r="K13" t="str">
            <v>Trgovina</v>
          </cell>
        </row>
        <row r="14">
          <cell r="K14" t="str">
            <v>Prijevoz</v>
          </cell>
        </row>
        <row r="15">
          <cell r="K15" t="str">
            <v>Turizam</v>
          </cell>
        </row>
        <row r="16">
          <cell r="K16" t="str">
            <v>Komunikacije</v>
          </cell>
        </row>
        <row r="17">
          <cell r="K17" t="str">
            <v>Ostalo</v>
          </cell>
        </row>
        <row r="18">
          <cell r="K18" t="str">
            <v>Ukupni zbroj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z_rad"/>
    </sheetNames>
    <sheetDataSet>
      <sheetData sheetId="0">
        <row r="2">
          <cell r="A2">
            <v>39083</v>
          </cell>
          <cell r="C2">
            <v>106.40171262240101</v>
          </cell>
          <cell r="D2">
            <v>95.039688003543702</v>
          </cell>
          <cell r="E2">
            <v>98.673194136605602</v>
          </cell>
        </row>
        <row r="3">
          <cell r="A3">
            <v>39114</v>
          </cell>
          <cell r="C3">
            <v>106.700714567137</v>
          </cell>
          <cell r="D3">
            <v>95.866355286242097</v>
          </cell>
          <cell r="E3">
            <v>98.613503831258399</v>
          </cell>
        </row>
        <row r="4">
          <cell r="A4">
            <v>39142</v>
          </cell>
          <cell r="C4">
            <v>107.053958447917</v>
          </cell>
          <cell r="D4">
            <v>110.828978540279</v>
          </cell>
          <cell r="E4">
            <v>113.745543619207</v>
          </cell>
        </row>
        <row r="5">
          <cell r="A5">
            <v>39173</v>
          </cell>
          <cell r="C5">
            <v>107.305868517043</v>
          </cell>
          <cell r="D5">
            <v>95.866345368490201</v>
          </cell>
          <cell r="E5">
            <v>98.027470971500904</v>
          </cell>
        </row>
        <row r="6">
          <cell r="A6">
            <v>39203</v>
          </cell>
          <cell r="C6">
            <v>107.54956235175</v>
          </cell>
          <cell r="D6">
            <v>108.08791098890801</v>
          </cell>
          <cell r="E6">
            <v>110.12103731875401</v>
          </cell>
        </row>
        <row r="7">
          <cell r="A7">
            <v>39234</v>
          </cell>
          <cell r="C7">
            <v>107.63627022825401</v>
          </cell>
          <cell r="D7">
            <v>90.857758292994106</v>
          </cell>
          <cell r="E7">
            <v>92.233380413719402</v>
          </cell>
        </row>
        <row r="8">
          <cell r="A8">
            <v>39264</v>
          </cell>
          <cell r="C8">
            <v>107.833770936771</v>
          </cell>
          <cell r="D8">
            <v>93.314628773346897</v>
          </cell>
          <cell r="E8">
            <v>94.3611049543115</v>
          </cell>
        </row>
        <row r="9">
          <cell r="A9">
            <v>39295</v>
          </cell>
          <cell r="C9">
            <v>107.99592213141401</v>
          </cell>
          <cell r="D9">
            <v>98.499722075547496</v>
          </cell>
          <cell r="E9">
            <v>99.3494995470476</v>
          </cell>
        </row>
        <row r="10">
          <cell r="A10">
            <v>39326</v>
          </cell>
          <cell r="C10">
            <v>108.25635832682001</v>
          </cell>
          <cell r="D10">
            <v>95.069253620730393</v>
          </cell>
          <cell r="E10">
            <v>95.559878340197798</v>
          </cell>
        </row>
        <row r="11">
          <cell r="A11">
            <v>39356</v>
          </cell>
          <cell r="C11">
            <v>108.54510172851801</v>
          </cell>
          <cell r="D11">
            <v>112.34224553073599</v>
          </cell>
          <cell r="E11">
            <v>112.711740897141</v>
          </cell>
        </row>
        <row r="12">
          <cell r="A12">
            <v>39387</v>
          </cell>
          <cell r="C12">
            <v>108.771881186131</v>
          </cell>
          <cell r="D12">
            <v>100.16928210259999</v>
          </cell>
          <cell r="E12">
            <v>100.22860272921901</v>
          </cell>
        </row>
        <row r="13">
          <cell r="A13">
            <v>39417</v>
          </cell>
          <cell r="C13">
            <v>108.999157936212</v>
          </cell>
          <cell r="D13">
            <v>76.401982504716301</v>
          </cell>
          <cell r="E13">
            <v>76.256493202938699</v>
          </cell>
        </row>
        <row r="14">
          <cell r="A14">
            <v>39448</v>
          </cell>
          <cell r="C14">
            <v>109.286756863175</v>
          </cell>
          <cell r="D14">
            <v>96.810022157188101</v>
          </cell>
          <cell r="E14">
            <v>96.423841273335995</v>
          </cell>
        </row>
        <row r="15">
          <cell r="A15">
            <v>39479</v>
          </cell>
          <cell r="C15">
            <v>109.680440745759</v>
          </cell>
          <cell r="D15">
            <v>99.076488242781906</v>
          </cell>
          <cell r="E15">
            <v>98.242573577643299</v>
          </cell>
        </row>
        <row r="16">
          <cell r="A16">
            <v>39508</v>
          </cell>
          <cell r="C16">
            <v>110.05348816935501</v>
          </cell>
          <cell r="D16">
            <v>108.232665313249</v>
          </cell>
          <cell r="E16">
            <v>107.06687661261201</v>
          </cell>
        </row>
        <row r="17">
          <cell r="A17">
            <v>39539</v>
          </cell>
          <cell r="C17">
            <v>110.197226633366</v>
          </cell>
          <cell r="D17">
            <v>103.81142505798999</v>
          </cell>
          <cell r="E17">
            <v>102.388933831675</v>
          </cell>
        </row>
        <row r="18">
          <cell r="A18">
            <v>39569</v>
          </cell>
          <cell r="C18">
            <v>110.191439089873</v>
          </cell>
          <cell r="D18">
            <v>108.167936337789</v>
          </cell>
          <cell r="E18">
            <v>106.37326085309201</v>
          </cell>
        </row>
        <row r="19">
          <cell r="A19">
            <v>39600</v>
          </cell>
          <cell r="C19">
            <v>110.313226855953</v>
          </cell>
          <cell r="D19">
            <v>99.060010663085905</v>
          </cell>
          <cell r="E19">
            <v>97.233612622191799</v>
          </cell>
        </row>
        <row r="20">
          <cell r="A20">
            <v>39630</v>
          </cell>
          <cell r="C20">
            <v>110.261945120975</v>
          </cell>
          <cell r="D20">
            <v>94.828669279623398</v>
          </cell>
          <cell r="E20">
            <v>92.898755858698806</v>
          </cell>
        </row>
        <row r="21">
          <cell r="A21">
            <v>39661</v>
          </cell>
          <cell r="C21">
            <v>110.14689099030799</v>
          </cell>
          <cell r="D21">
            <v>98.658269550709704</v>
          </cell>
          <cell r="E21">
            <v>96.517006823759701</v>
          </cell>
        </row>
        <row r="22">
          <cell r="A22">
            <v>39692</v>
          </cell>
          <cell r="C22">
            <v>110.47884020971701</v>
          </cell>
          <cell r="D22">
            <v>105.676517420501</v>
          </cell>
          <cell r="E22">
            <v>103.22895451687199</v>
          </cell>
        </row>
        <row r="23">
          <cell r="A23">
            <v>39722</v>
          </cell>
          <cell r="C23">
            <v>110.60365555817501</v>
          </cell>
          <cell r="D23">
            <v>110.42402814622599</v>
          </cell>
          <cell r="E23">
            <v>107.74474249065101</v>
          </cell>
        </row>
        <row r="24">
          <cell r="A24">
            <v>39753</v>
          </cell>
          <cell r="C24">
            <v>110.589582706447</v>
          </cell>
          <cell r="D24">
            <v>105.230987418292</v>
          </cell>
          <cell r="E24">
            <v>102.64525869266799</v>
          </cell>
        </row>
        <row r="25">
          <cell r="A25">
            <v>39783</v>
          </cell>
          <cell r="C25">
            <v>110.82108850357901</v>
          </cell>
          <cell r="D25">
            <v>88.5401515021302</v>
          </cell>
          <cell r="E25">
            <v>86.234967824405601</v>
          </cell>
        </row>
        <row r="26">
          <cell r="A26">
            <v>39814</v>
          </cell>
          <cell r="C26">
            <v>110.483237397205</v>
          </cell>
          <cell r="D26">
            <v>95.119906453299095</v>
          </cell>
          <cell r="E26">
            <v>93.014407170557405</v>
          </cell>
        </row>
        <row r="27">
          <cell r="A27">
            <v>39845</v>
          </cell>
          <cell r="C27">
            <v>110.12904085432901</v>
          </cell>
          <cell r="D27">
            <v>102.51288205173</v>
          </cell>
          <cell r="E27">
            <v>102.637245830399</v>
          </cell>
        </row>
        <row r="28">
          <cell r="A28">
            <v>39873</v>
          </cell>
          <cell r="C28">
            <v>109.632862479434</v>
          </cell>
          <cell r="D28">
            <v>114.48929192517301</v>
          </cell>
          <cell r="E28">
            <v>115.07242215148101</v>
          </cell>
        </row>
        <row r="29">
          <cell r="A29">
            <v>39904</v>
          </cell>
          <cell r="C29">
            <v>108.91321337632</v>
          </cell>
          <cell r="D29">
            <v>100.038731506254</v>
          </cell>
          <cell r="E29">
            <v>100.961015097371</v>
          </cell>
        </row>
        <row r="30">
          <cell r="A30">
            <v>39934</v>
          </cell>
          <cell r="C30">
            <v>108.3884952656</v>
          </cell>
          <cell r="D30">
            <v>107.67357996234</v>
          </cell>
          <cell r="E30">
            <v>109.11869509218199</v>
          </cell>
        </row>
        <row r="31">
          <cell r="A31">
            <v>39965</v>
          </cell>
          <cell r="C31">
            <v>107.832261772354</v>
          </cell>
          <cell r="D31">
            <v>102.783611240179</v>
          </cell>
          <cell r="E31">
            <v>104.533380893123</v>
          </cell>
        </row>
        <row r="32">
          <cell r="A32">
            <v>39995</v>
          </cell>
          <cell r="C32">
            <v>107.26071016125501</v>
          </cell>
          <cell r="D32">
            <v>89.698499129803295</v>
          </cell>
          <cell r="E32">
            <v>91.603702051464296</v>
          </cell>
        </row>
        <row r="33">
          <cell r="A33">
            <v>40026</v>
          </cell>
          <cell r="C33">
            <v>106.975075256593</v>
          </cell>
          <cell r="D33">
            <v>94.946779852265195</v>
          </cell>
          <cell r="E33">
            <v>97.260873562052197</v>
          </cell>
        </row>
        <row r="34">
          <cell r="A34">
            <v>40057</v>
          </cell>
          <cell r="C34">
            <v>106.646353169709</v>
          </cell>
          <cell r="D34">
            <v>100.316064514788</v>
          </cell>
          <cell r="E34">
            <v>103.009016548044</v>
          </cell>
        </row>
        <row r="35">
          <cell r="A35">
            <v>40087</v>
          </cell>
          <cell r="C35">
            <v>106.262499942048</v>
          </cell>
          <cell r="D35">
            <v>104.435995019171</v>
          </cell>
          <cell r="E35">
            <v>107.406151337073</v>
          </cell>
        </row>
        <row r="36">
          <cell r="A36">
            <v>40118</v>
          </cell>
          <cell r="C36">
            <v>105.98649530731301</v>
          </cell>
          <cell r="D36">
            <v>101.445444274734</v>
          </cell>
          <cell r="E36">
            <v>104.635905710538</v>
          </cell>
        </row>
        <row r="37">
          <cell r="A37">
            <v>40148</v>
          </cell>
          <cell r="C37">
            <v>105.820877488561</v>
          </cell>
          <cell r="D37">
            <v>77.309019584802797</v>
          </cell>
          <cell r="E37">
            <v>79.746066112655299</v>
          </cell>
        </row>
        <row r="38">
          <cell r="A38">
            <v>40179</v>
          </cell>
          <cell r="C38">
            <v>105.07590314702399</v>
          </cell>
          <cell r="D38">
            <v>87.357878023556793</v>
          </cell>
          <cell r="E38">
            <v>90.591249328856705</v>
          </cell>
        </row>
        <row r="39">
          <cell r="A39">
            <v>40210</v>
          </cell>
          <cell r="C39">
            <v>104.641081052319</v>
          </cell>
          <cell r="D39">
            <v>100.150418365379</v>
          </cell>
          <cell r="E39">
            <v>104.550044690505</v>
          </cell>
        </row>
        <row r="40">
          <cell r="A40">
            <v>40238</v>
          </cell>
          <cell r="C40">
            <v>104.244615538696</v>
          </cell>
          <cell r="D40">
            <v>107.206505654382</v>
          </cell>
          <cell r="E40">
            <v>112.18902997455599</v>
          </cell>
        </row>
        <row r="41">
          <cell r="A41">
            <v>40269</v>
          </cell>
          <cell r="C41">
            <v>103.913666023275</v>
          </cell>
          <cell r="D41">
            <v>91.825118777793506</v>
          </cell>
          <cell r="E41">
            <v>96.329197840563396</v>
          </cell>
        </row>
        <row r="42">
          <cell r="A42">
            <v>40299</v>
          </cell>
          <cell r="C42">
            <v>103.663614574067</v>
          </cell>
          <cell r="D42">
            <v>101.97879357724599</v>
          </cell>
          <cell r="E42">
            <v>107.272049851248</v>
          </cell>
        </row>
        <row r="43">
          <cell r="A43">
            <v>40330</v>
          </cell>
          <cell r="C43">
            <v>103.25710116282499</v>
          </cell>
          <cell r="D43">
            <v>98.670640927095505</v>
          </cell>
          <cell r="E43">
            <v>103.938703008082</v>
          </cell>
        </row>
        <row r="44">
          <cell r="A44">
            <v>40360</v>
          </cell>
          <cell r="C44">
            <v>103.241121449196</v>
          </cell>
          <cell r="D44">
            <v>86.970979867938993</v>
          </cell>
          <cell r="E44">
            <v>91.680670385680699</v>
          </cell>
        </row>
        <row r="45">
          <cell r="A45">
            <v>40391</v>
          </cell>
          <cell r="C45">
            <v>103.029067913796</v>
          </cell>
          <cell r="D45">
            <v>96.305811952897102</v>
          </cell>
          <cell r="E45">
            <v>101.62507671748099</v>
          </cell>
        </row>
        <row r="46">
          <cell r="A46">
            <v>40422</v>
          </cell>
          <cell r="C46">
            <v>102.629847397456</v>
          </cell>
          <cell r="D46">
            <v>93.759287643666397</v>
          </cell>
          <cell r="E46">
            <v>99.250629957002403</v>
          </cell>
        </row>
        <row r="47">
          <cell r="A47">
            <v>40452</v>
          </cell>
          <cell r="C47">
            <v>102.381841158741</v>
          </cell>
          <cell r="D47">
            <v>101.351245566071</v>
          </cell>
          <cell r="E47">
            <v>107.498606349231</v>
          </cell>
        </row>
        <row r="48">
          <cell r="A48">
            <v>40483</v>
          </cell>
          <cell r="C48">
            <v>102.273502708423</v>
          </cell>
          <cell r="D48">
            <v>102.3603287121</v>
          </cell>
          <cell r="E48">
            <v>108.671776070441</v>
          </cell>
        </row>
        <row r="49">
          <cell r="A49">
            <v>40513</v>
          </cell>
          <cell r="C49">
            <v>102.24194115073399</v>
          </cell>
          <cell r="D49">
            <v>73.728912317975102</v>
          </cell>
          <cell r="E49">
            <v>78.273762121420603</v>
          </cell>
        </row>
        <row r="50">
          <cell r="A50">
            <v>40544</v>
          </cell>
          <cell r="C50">
            <v>102.27316614744301</v>
          </cell>
          <cell r="D50">
            <v>85.088825889581997</v>
          </cell>
          <cell r="E50">
            <v>90.322859616789302</v>
          </cell>
        </row>
        <row r="51">
          <cell r="A51">
            <v>40575</v>
          </cell>
          <cell r="C51">
            <v>102.36307916260699</v>
          </cell>
          <cell r="D51">
            <v>97.047935043457301</v>
          </cell>
          <cell r="E51">
            <v>102.930108221659</v>
          </cell>
        </row>
        <row r="52">
          <cell r="A52">
            <v>40603</v>
          </cell>
          <cell r="C52">
            <v>102.443245534737</v>
          </cell>
          <cell r="D52">
            <v>104.20086474493</v>
          </cell>
          <cell r="E52">
            <v>110.434457601011</v>
          </cell>
        </row>
        <row r="53">
          <cell r="A53">
            <v>40634</v>
          </cell>
          <cell r="C53">
            <v>102.42528310082599</v>
          </cell>
          <cell r="D53">
            <v>90.826603566588403</v>
          </cell>
          <cell r="E53">
            <v>95.971446049566595</v>
          </cell>
        </row>
        <row r="54">
          <cell r="A54">
            <v>40664</v>
          </cell>
          <cell r="C54">
            <v>102.288192551205</v>
          </cell>
          <cell r="D54">
            <v>105.086451579106</v>
          </cell>
          <cell r="E54">
            <v>111.27290101088199</v>
          </cell>
        </row>
        <row r="55">
          <cell r="A55">
            <v>40695</v>
          </cell>
          <cell r="C55">
            <v>102.170587222184</v>
          </cell>
          <cell r="D55">
            <v>95.262391898065303</v>
          </cell>
          <cell r="E55">
            <v>100.880745011241</v>
          </cell>
        </row>
        <row r="56">
          <cell r="A56">
            <v>40725</v>
          </cell>
          <cell r="C56">
            <v>102.023082148466</v>
          </cell>
          <cell r="D56">
            <v>86.043561408702004</v>
          </cell>
          <cell r="E56">
            <v>91.267495536711095</v>
          </cell>
        </row>
        <row r="57">
          <cell r="A57">
            <v>40756</v>
          </cell>
          <cell r="C57">
            <v>101.990287270208</v>
          </cell>
          <cell r="D57">
            <v>99.082180118050204</v>
          </cell>
          <cell r="E57">
            <v>105.086825785388</v>
          </cell>
        </row>
        <row r="58">
          <cell r="A58">
            <v>40787</v>
          </cell>
          <cell r="C58">
            <v>102.144753264126</v>
          </cell>
          <cell r="D58">
            <v>89.781222491797294</v>
          </cell>
          <cell r="E58">
            <v>95.2385179697702</v>
          </cell>
        </row>
        <row r="59">
          <cell r="A59">
            <v>40817</v>
          </cell>
          <cell r="C59">
            <v>102.16938231072101</v>
          </cell>
          <cell r="D59">
            <v>101.457059622622</v>
          </cell>
          <cell r="E59">
            <v>107.811451963943</v>
          </cell>
        </row>
        <row r="60">
          <cell r="A60">
            <v>40848</v>
          </cell>
          <cell r="C60">
            <v>102.09474123536999</v>
          </cell>
          <cell r="D60">
            <v>101.053688454219</v>
          </cell>
          <cell r="E60">
            <v>107.381092403821</v>
          </cell>
        </row>
        <row r="61">
          <cell r="A61">
            <v>40878</v>
          </cell>
          <cell r="C61">
            <v>102.00249227427901</v>
          </cell>
          <cell r="D61">
            <v>74.982447916003196</v>
          </cell>
          <cell r="E61">
            <v>79.725979747928506</v>
          </cell>
        </row>
        <row r="62">
          <cell r="A62">
            <v>40909</v>
          </cell>
          <cell r="C62">
            <v>101.90237360670299</v>
          </cell>
          <cell r="D62">
            <v>88.765633409360106</v>
          </cell>
          <cell r="E62">
            <v>94.477001527754396</v>
          </cell>
        </row>
        <row r="63">
          <cell r="A63">
            <v>40940</v>
          </cell>
          <cell r="C63">
            <v>101.661225212441</v>
          </cell>
          <cell r="D63">
            <v>93.417219545685995</v>
          </cell>
          <cell r="E63">
            <v>98.989055827655804</v>
          </cell>
        </row>
        <row r="64">
          <cell r="A64">
            <v>40969</v>
          </cell>
          <cell r="C64">
            <v>101.594570847347</v>
          </cell>
          <cell r="D64">
            <v>95.995324249316596</v>
          </cell>
          <cell r="E64">
            <v>101.706857062317</v>
          </cell>
        </row>
        <row r="65">
          <cell r="A65">
            <v>41000</v>
          </cell>
          <cell r="C65">
            <v>101.64017728402899</v>
          </cell>
          <cell r="D65">
            <v>92.098512221922803</v>
          </cell>
          <cell r="E65">
            <v>97.564323950327804</v>
          </cell>
        </row>
        <row r="66">
          <cell r="A66">
            <v>41030</v>
          </cell>
          <cell r="C66">
            <v>101.477950798758</v>
          </cell>
          <cell r="D66">
            <v>100.38269911201699</v>
          </cell>
          <cell r="E66">
            <v>106.417602636566</v>
          </cell>
        </row>
        <row r="67">
          <cell r="A67">
            <v>41061</v>
          </cell>
          <cell r="C67">
            <v>101.243226992323</v>
          </cell>
          <cell r="D67">
            <v>89.159670393749394</v>
          </cell>
          <cell r="E67">
            <v>94.509545345524401</v>
          </cell>
        </row>
        <row r="68">
          <cell r="A68">
            <v>41091</v>
          </cell>
          <cell r="C68">
            <v>100.935657955276</v>
          </cell>
          <cell r="D68">
            <v>86.5112180370065</v>
          </cell>
          <cell r="E68">
            <v>92.088962090162696</v>
          </cell>
        </row>
        <row r="69">
          <cell r="A69">
            <v>41122</v>
          </cell>
          <cell r="C69">
            <v>100.66946409939401</v>
          </cell>
          <cell r="D69">
            <v>92.107354221627901</v>
          </cell>
          <cell r="E69">
            <v>98.371741308494407</v>
          </cell>
        </row>
        <row r="70">
          <cell r="A70">
            <v>41153</v>
          </cell>
          <cell r="C70">
            <v>100.328014542605</v>
          </cell>
          <cell r="D70">
            <v>85.542505487079595</v>
          </cell>
          <cell r="E70">
            <v>91.613515889609303</v>
          </cell>
        </row>
        <row r="71">
          <cell r="A71">
            <v>41183</v>
          </cell>
          <cell r="C71">
            <v>100.193141084578</v>
          </cell>
          <cell r="D71">
            <v>104.37421145322401</v>
          </cell>
          <cell r="E71">
            <v>112.099013776475</v>
          </cell>
        </row>
        <row r="72">
          <cell r="A72">
            <v>41214</v>
          </cell>
          <cell r="C72">
            <v>100.012376039646</v>
          </cell>
          <cell r="D72">
            <v>90.203979245776694</v>
          </cell>
          <cell r="E72">
            <v>97.150500695968105</v>
          </cell>
        </row>
        <row r="73">
          <cell r="A73">
            <v>41244</v>
          </cell>
          <cell r="C73">
            <v>99.778621346949606</v>
          </cell>
          <cell r="D73">
            <v>70.777318323210807</v>
          </cell>
          <cell r="E73">
            <v>76.388258718554695</v>
          </cell>
        </row>
        <row r="74">
          <cell r="A74">
            <v>41275</v>
          </cell>
          <cell r="C74">
            <v>99.898845169396793</v>
          </cell>
          <cell r="D74">
            <v>86.9898256585344</v>
          </cell>
          <cell r="E74">
            <v>94.064976681227094</v>
          </cell>
        </row>
        <row r="75">
          <cell r="A75">
            <v>41306</v>
          </cell>
          <cell r="C75">
            <v>99.9762665601653</v>
          </cell>
          <cell r="D75">
            <v>83.122057840773195</v>
          </cell>
          <cell r="E75">
            <v>89.875209165389705</v>
          </cell>
        </row>
        <row r="76">
          <cell r="A76">
            <v>41334</v>
          </cell>
          <cell r="C76">
            <v>100.026310265091</v>
          </cell>
          <cell r="D76">
            <v>97.805319658759799</v>
          </cell>
          <cell r="E76">
            <v>105.740179308702</v>
          </cell>
        </row>
        <row r="77">
          <cell r="A77">
            <v>41365</v>
          </cell>
          <cell r="C77">
            <v>99.902319006232105</v>
          </cell>
          <cell r="D77">
            <v>90.7528144863318</v>
          </cell>
          <cell r="E77">
            <v>98.222075931685396</v>
          </cell>
        </row>
        <row r="78">
          <cell r="A78">
            <v>41395</v>
          </cell>
          <cell r="C78">
            <v>100.133091035418</v>
          </cell>
          <cell r="D78">
            <v>93.090899969832705</v>
          </cell>
          <cell r="E78">
            <v>100.747244543723</v>
          </cell>
        </row>
        <row r="79">
          <cell r="A79">
            <v>41426</v>
          </cell>
          <cell r="C79">
            <v>100.056665175573</v>
          </cell>
          <cell r="D79">
            <v>85.673582264168402</v>
          </cell>
          <cell r="E79">
            <v>92.620168038249105</v>
          </cell>
        </row>
        <row r="80">
          <cell r="A80">
            <v>41456</v>
          </cell>
          <cell r="C80">
            <v>100.067388772584</v>
          </cell>
          <cell r="D80">
            <v>86.833159661464904</v>
          </cell>
          <cell r="E80">
            <v>94.178479555088899</v>
          </cell>
        </row>
        <row r="81">
          <cell r="A81">
            <v>41487</v>
          </cell>
          <cell r="C81">
            <v>100.044634226965</v>
          </cell>
          <cell r="D81">
            <v>86.003387007800697</v>
          </cell>
          <cell r="E81">
            <v>93.472865235530705</v>
          </cell>
        </row>
        <row r="82">
          <cell r="A82">
            <v>41518</v>
          </cell>
          <cell r="C82">
            <v>99.540493084911802</v>
          </cell>
          <cell r="D82">
            <v>87.5996860382552</v>
          </cell>
          <cell r="E82">
            <v>95.552125434681102</v>
          </cell>
        </row>
        <row r="83">
          <cell r="A83">
            <v>41548</v>
          </cell>
          <cell r="C83">
            <v>98.124726533147097</v>
          </cell>
          <cell r="D83">
            <v>100.585773045254</v>
          </cell>
          <cell r="E83">
            <v>109.915932409166</v>
          </cell>
        </row>
        <row r="84">
          <cell r="A84">
            <v>41579</v>
          </cell>
          <cell r="C84">
            <v>97.5700529833681</v>
          </cell>
          <cell r="D84">
            <v>89.598791113759802</v>
          </cell>
          <cell r="E84">
            <v>98.189527691647498</v>
          </cell>
        </row>
        <row r="85">
          <cell r="A85">
            <v>41609</v>
          </cell>
          <cell r="C85">
            <v>97.738577831903996</v>
          </cell>
          <cell r="D85">
            <v>74.562383872214994</v>
          </cell>
          <cell r="E85">
            <v>81.817697505860494</v>
          </cell>
        </row>
        <row r="86">
          <cell r="A86">
            <v>41640</v>
          </cell>
          <cell r="C86">
            <v>97.777492395322199</v>
          </cell>
          <cell r="D86">
            <v>83.520156540423301</v>
          </cell>
          <cell r="E86">
            <v>91.729563960672607</v>
          </cell>
        </row>
        <row r="87">
          <cell r="A87">
            <v>41671</v>
          </cell>
          <cell r="C87">
            <v>97.676376141299997</v>
          </cell>
          <cell r="D87">
            <v>82.284592750853307</v>
          </cell>
          <cell r="E87">
            <v>89.806401050203903</v>
          </cell>
        </row>
        <row r="88">
          <cell r="A88">
            <v>41699</v>
          </cell>
          <cell r="C88">
            <v>97.452840339272498</v>
          </cell>
          <cell r="D88">
            <v>94.935351435382202</v>
          </cell>
          <cell r="E88">
            <v>103.569896170031</v>
          </cell>
        </row>
        <row r="89">
          <cell r="A89">
            <v>41730</v>
          </cell>
          <cell r="C89">
            <v>97.401503970388205</v>
          </cell>
          <cell r="D89">
            <v>89.549021633128504</v>
          </cell>
          <cell r="E89">
            <v>97.622733939154699</v>
          </cell>
        </row>
        <row r="90">
          <cell r="A90">
            <v>41760</v>
          </cell>
          <cell r="C90">
            <v>97.183259582174202</v>
          </cell>
          <cell r="D90">
            <v>91.237918373276401</v>
          </cell>
          <cell r="E90">
            <v>99.633317995381205</v>
          </cell>
        </row>
        <row r="91">
          <cell r="A91">
            <v>41791</v>
          </cell>
          <cell r="C91">
            <v>97.426262732770098</v>
          </cell>
          <cell r="D91">
            <v>86.268777026591493</v>
          </cell>
          <cell r="E91">
            <v>94.374460746648296</v>
          </cell>
        </row>
        <row r="92">
          <cell r="A92">
            <v>41821</v>
          </cell>
          <cell r="C92">
            <v>97.441481496884407</v>
          </cell>
          <cell r="D92">
            <v>83.695478520600105</v>
          </cell>
          <cell r="E92">
            <v>91.9538027643314</v>
          </cell>
        </row>
        <row r="93">
          <cell r="A93">
            <v>41852</v>
          </cell>
          <cell r="C93">
            <v>97.427723400801</v>
          </cell>
          <cell r="D93">
            <v>85.342788636498497</v>
          </cell>
          <cell r="E93">
            <v>93.962424647617098</v>
          </cell>
        </row>
        <row r="94">
          <cell r="A94">
            <v>41883</v>
          </cell>
          <cell r="C94">
            <v>97.387315934218705</v>
          </cell>
          <cell r="D94">
            <v>92.395656384641896</v>
          </cell>
          <cell r="E94">
            <v>101.808389066185</v>
          </cell>
        </row>
        <row r="95">
          <cell r="A95">
            <v>41913</v>
          </cell>
          <cell r="C95">
            <v>97.444699453867898</v>
          </cell>
          <cell r="D95">
            <v>96.231629436999697</v>
          </cell>
          <cell r="E95">
            <v>106.232740275556</v>
          </cell>
        </row>
        <row r="96">
          <cell r="A96">
            <v>41944</v>
          </cell>
          <cell r="C96">
            <v>97.517853765081497</v>
          </cell>
          <cell r="D96">
            <v>89.937214880676393</v>
          </cell>
          <cell r="E96">
            <v>99.399820131469198</v>
          </cell>
        </row>
        <row r="97">
          <cell r="A97">
            <v>41974</v>
          </cell>
          <cell r="C97">
            <v>97.633958317087504</v>
          </cell>
          <cell r="D97">
            <v>80.783814128871896</v>
          </cell>
          <cell r="E97">
            <v>89.354558901118196</v>
          </cell>
        </row>
        <row r="98">
          <cell r="A98">
            <v>42005</v>
          </cell>
          <cell r="C98">
            <v>97.576165186591496</v>
          </cell>
          <cell r="D98">
            <v>96.748501288052296</v>
          </cell>
          <cell r="E98">
            <v>100.51431536505901</v>
          </cell>
        </row>
        <row r="99">
          <cell r="A99">
            <v>42036</v>
          </cell>
          <cell r="C99">
            <v>97.532884209812707</v>
          </cell>
          <cell r="D99">
            <v>91.956881839876303</v>
          </cell>
          <cell r="E99">
            <v>96.082897490049405</v>
          </cell>
        </row>
        <row r="100">
          <cell r="A100">
            <v>42064</v>
          </cell>
          <cell r="C100">
            <v>97.724426889149299</v>
          </cell>
          <cell r="D100">
            <v>90.9855843680633</v>
          </cell>
          <cell r="E100">
            <v>95.706541200073602</v>
          </cell>
        </row>
        <row r="101">
          <cell r="A101">
            <v>42095</v>
          </cell>
          <cell r="C101">
            <v>97.908715107168902</v>
          </cell>
          <cell r="D101">
            <v>91.482389446413293</v>
          </cell>
          <cell r="E101">
            <v>96.308774879472097</v>
          </cell>
        </row>
        <row r="102">
          <cell r="A102">
            <v>42125</v>
          </cell>
          <cell r="C102">
            <v>98.015750196218605</v>
          </cell>
          <cell r="D102">
            <v>91.985344851239503</v>
          </cell>
          <cell r="E102">
            <v>96.783081034581002</v>
          </cell>
        </row>
        <row r="103">
          <cell r="A103">
            <v>42156</v>
          </cell>
          <cell r="C103">
            <v>98.205880815952099</v>
          </cell>
          <cell r="D103">
            <v>92.038683626391105</v>
          </cell>
          <cell r="E103">
            <v>96.635241395308995</v>
          </cell>
        </row>
        <row r="104">
          <cell r="A104">
            <v>42186</v>
          </cell>
          <cell r="C104">
            <v>98.349929914315794</v>
          </cell>
          <cell r="D104">
            <v>93.249351948441301</v>
          </cell>
          <cell r="E104">
            <v>97.472480711931397</v>
          </cell>
        </row>
        <row r="105">
          <cell r="A105">
            <v>42217</v>
          </cell>
          <cell r="C105">
            <v>98.405658873531706</v>
          </cell>
          <cell r="D105">
            <v>93.691327361155103</v>
          </cell>
          <cell r="E105">
            <v>97.677840331494394</v>
          </cell>
        </row>
        <row r="106">
          <cell r="A106">
            <v>42248</v>
          </cell>
          <cell r="C106">
            <v>98.443928030302303</v>
          </cell>
          <cell r="D106">
            <v>94.777523566748798</v>
          </cell>
          <cell r="E106">
            <v>98.848677726227905</v>
          </cell>
        </row>
        <row r="107">
          <cell r="A107">
            <v>42278</v>
          </cell>
          <cell r="C107">
            <v>98.512026454267598</v>
          </cell>
          <cell r="D107">
            <v>94.895274260285802</v>
          </cell>
          <cell r="E107">
            <v>98.701163812286097</v>
          </cell>
        </row>
        <row r="108">
          <cell r="A108">
            <v>42309</v>
          </cell>
          <cell r="C108">
            <v>98.592054055380302</v>
          </cell>
          <cell r="D108">
            <v>96.071662279141094</v>
          </cell>
          <cell r="E108">
            <v>100.403331137061</v>
          </cell>
        </row>
        <row r="109">
          <cell r="A109">
            <v>42339</v>
          </cell>
          <cell r="C109">
            <v>98.830513362089604</v>
          </cell>
          <cell r="D109">
            <v>95.0360782783942</v>
          </cell>
          <cell r="E109">
            <v>99.582278259946506</v>
          </cell>
        </row>
        <row r="110">
          <cell r="A110">
            <v>42370</v>
          </cell>
          <cell r="C110">
            <v>99.089760999556006</v>
          </cell>
          <cell r="D110">
            <v>97.955427454544306</v>
          </cell>
          <cell r="E110">
            <v>99.002344986941495</v>
          </cell>
        </row>
        <row r="111">
          <cell r="A111">
            <v>42401</v>
          </cell>
          <cell r="C111">
            <v>99.287285642063594</v>
          </cell>
          <cell r="D111">
            <v>98.173320628572199</v>
          </cell>
          <cell r="E111">
            <v>99.226386673473698</v>
          </cell>
        </row>
        <row r="112">
          <cell r="A112">
            <v>42430</v>
          </cell>
          <cell r="C112">
            <v>99.412082171572806</v>
          </cell>
          <cell r="D112">
            <v>97.809430015144301</v>
          </cell>
          <cell r="E112">
            <v>98.933345906297902</v>
          </cell>
        </row>
        <row r="113">
          <cell r="A113">
            <v>42461</v>
          </cell>
          <cell r="C113">
            <v>99.610020778835406</v>
          </cell>
          <cell r="D113">
            <v>98.292991997458302</v>
          </cell>
          <cell r="E113">
            <v>99.274690557073797</v>
          </cell>
        </row>
        <row r="114">
          <cell r="A114">
            <v>42491</v>
          </cell>
          <cell r="C114">
            <v>99.835159583359697</v>
          </cell>
          <cell r="D114">
            <v>99.2196432079744</v>
          </cell>
          <cell r="E114">
            <v>99.6973723131171</v>
          </cell>
        </row>
        <row r="115">
          <cell r="A115">
            <v>42522</v>
          </cell>
          <cell r="C115">
            <v>100.008369428392</v>
          </cell>
          <cell r="D115">
            <v>99.643826332361201</v>
          </cell>
          <cell r="E115">
            <v>99.853850157215106</v>
          </cell>
        </row>
        <row r="116">
          <cell r="A116">
            <v>42552</v>
          </cell>
          <cell r="C116">
            <v>100.00768000838301</v>
          </cell>
          <cell r="D116">
            <v>100.176505994615</v>
          </cell>
          <cell r="E116">
            <v>100.062224904662</v>
          </cell>
        </row>
        <row r="117">
          <cell r="A117">
            <v>42583</v>
          </cell>
          <cell r="C117">
            <v>100.286021319195</v>
          </cell>
          <cell r="D117">
            <v>100.75990333612501</v>
          </cell>
          <cell r="E117">
            <v>100.35219853528901</v>
          </cell>
        </row>
        <row r="118">
          <cell r="A118">
            <v>42614</v>
          </cell>
          <cell r="C118">
            <v>100.50195675711601</v>
          </cell>
          <cell r="D118">
            <v>101.35043341662001</v>
          </cell>
          <cell r="E118">
            <v>100.63328871976</v>
          </cell>
        </row>
        <row r="119">
          <cell r="A119">
            <v>42644</v>
          </cell>
          <cell r="C119">
            <v>100.56023213605199</v>
          </cell>
          <cell r="D119">
            <v>102.417489932603</v>
          </cell>
          <cell r="E119">
            <v>101.041969536739</v>
          </cell>
        </row>
        <row r="120">
          <cell r="A120">
            <v>42675</v>
          </cell>
          <cell r="C120">
            <v>100.736615525991</v>
          </cell>
          <cell r="D120">
            <v>102.156384305351</v>
          </cell>
          <cell r="E120">
            <v>101.011191267553</v>
          </cell>
        </row>
        <row r="121">
          <cell r="A121">
            <v>42705</v>
          </cell>
          <cell r="C121">
            <v>100.664815649483</v>
          </cell>
          <cell r="D121">
            <v>102.04464337863099</v>
          </cell>
          <cell r="E121">
            <v>100.911136441878</v>
          </cell>
        </row>
        <row r="122">
          <cell r="A122">
            <v>42736</v>
          </cell>
          <cell r="C122">
            <v>100.786045552668</v>
          </cell>
          <cell r="D122">
            <v>103.45827293669601</v>
          </cell>
          <cell r="E122">
            <v>101.995402342224</v>
          </cell>
        </row>
        <row r="123">
          <cell r="A123">
            <v>42767</v>
          </cell>
          <cell r="C123">
            <v>100.88674000248599</v>
          </cell>
          <cell r="D123">
            <v>103.39605020809501</v>
          </cell>
          <cell r="E123">
            <v>101.77253278668699</v>
          </cell>
        </row>
        <row r="124">
          <cell r="A124">
            <v>42795</v>
          </cell>
          <cell r="C124">
            <v>101.142557558893</v>
          </cell>
          <cell r="D124">
            <v>104.715533514977</v>
          </cell>
          <cell r="E124">
            <v>102.97517410838999</v>
          </cell>
        </row>
        <row r="125">
          <cell r="A125">
            <v>42826</v>
          </cell>
          <cell r="C125">
            <v>101.32070727496701</v>
          </cell>
          <cell r="D125">
            <v>105.502351142975</v>
          </cell>
          <cell r="E125">
            <v>103.344239737431</v>
          </cell>
        </row>
        <row r="126">
          <cell r="A126">
            <v>42856</v>
          </cell>
          <cell r="C126">
            <v>101.54413651226299</v>
          </cell>
          <cell r="D126">
            <v>106.124140827052</v>
          </cell>
          <cell r="E126">
            <v>103.624513343128</v>
          </cell>
        </row>
        <row r="127">
          <cell r="A127">
            <v>42887</v>
          </cell>
          <cell r="C127">
            <v>101.89332165508</v>
          </cell>
          <cell r="D127">
            <v>107.340108357237</v>
          </cell>
          <cell r="E127">
            <v>104.400347705001</v>
          </cell>
        </row>
        <row r="128">
          <cell r="A128">
            <v>42917</v>
          </cell>
          <cell r="C128">
            <v>101.99772681697</v>
          </cell>
          <cell r="D128">
            <v>108.07840701622401</v>
          </cell>
          <cell r="E128">
            <v>104.830844486985</v>
          </cell>
        </row>
        <row r="129">
          <cell r="A129">
            <v>42948</v>
          </cell>
          <cell r="C129">
            <v>102.061790086692</v>
          </cell>
          <cell r="D129">
            <v>108.94596542409199</v>
          </cell>
          <cell r="E129">
            <v>105.41078499951701</v>
          </cell>
        </row>
        <row r="130">
          <cell r="A130">
            <v>42979</v>
          </cell>
          <cell r="C130">
            <v>102.31525333528</v>
          </cell>
          <cell r="D130">
            <v>108.957206626668</v>
          </cell>
          <cell r="E130">
            <v>105.24939445152999</v>
          </cell>
        </row>
        <row r="131">
          <cell r="A131">
            <v>43009</v>
          </cell>
          <cell r="C131">
            <v>102.599499606834</v>
          </cell>
          <cell r="D131">
            <v>109.867545424312</v>
          </cell>
          <cell r="E131">
            <v>105.693723253738</v>
          </cell>
        </row>
        <row r="132">
          <cell r="A132">
            <v>43040</v>
          </cell>
          <cell r="C132">
            <v>102.699661914168</v>
          </cell>
          <cell r="D132">
            <v>109.93287529095601</v>
          </cell>
          <cell r="E132">
            <v>105.646701829137</v>
          </cell>
        </row>
        <row r="133">
          <cell r="A133">
            <v>43070</v>
          </cell>
          <cell r="C133">
            <v>102.99661113076</v>
          </cell>
          <cell r="D133">
            <v>111.74649847505999</v>
          </cell>
          <cell r="E133">
            <v>106.905448134906</v>
          </cell>
        </row>
        <row r="134">
          <cell r="A134">
            <v>43101</v>
          </cell>
          <cell r="C134">
            <v>103.13878512312699</v>
          </cell>
          <cell r="D134">
            <v>108.499195105244</v>
          </cell>
          <cell r="E134">
            <v>103.534470377681</v>
          </cell>
        </row>
        <row r="135">
          <cell r="A135">
            <v>43132</v>
          </cell>
          <cell r="C135">
            <v>103.31224915752701</v>
          </cell>
          <cell r="D135">
            <v>110.416816526068</v>
          </cell>
          <cell r="E135">
            <v>105.103750578548</v>
          </cell>
        </row>
        <row r="136">
          <cell r="A136">
            <v>43160</v>
          </cell>
          <cell r="C136">
            <v>103.57693755614299</v>
          </cell>
          <cell r="D136">
            <v>111.136459707583</v>
          </cell>
          <cell r="E136">
            <v>105.83307417106801</v>
          </cell>
        </row>
        <row r="137">
          <cell r="A137">
            <v>43191</v>
          </cell>
          <cell r="C137">
            <v>103.908796727454</v>
          </cell>
          <cell r="D137">
            <v>112.340268758327</v>
          </cell>
          <cell r="E137">
            <v>106.47855297613199</v>
          </cell>
        </row>
        <row r="138">
          <cell r="A138">
            <v>43221</v>
          </cell>
          <cell r="C138">
            <v>103.97271820079</v>
          </cell>
          <cell r="D138">
            <v>113.229307181913</v>
          </cell>
          <cell r="E138">
            <v>106.947300705137</v>
          </cell>
        </row>
        <row r="139">
          <cell r="A139">
            <v>43252</v>
          </cell>
          <cell r="C139">
            <v>104.043016682071</v>
          </cell>
          <cell r="D139">
            <v>114.497663385446</v>
          </cell>
          <cell r="E139">
            <v>107.839153786285</v>
          </cell>
        </row>
        <row r="140">
          <cell r="A140">
            <v>43282</v>
          </cell>
          <cell r="C140">
            <v>104.30668802843</v>
          </cell>
          <cell r="D140">
            <v>114.561508390407</v>
          </cell>
          <cell r="E140">
            <v>107.73428075148099</v>
          </cell>
        </row>
        <row r="141">
          <cell r="A141">
            <v>43313</v>
          </cell>
          <cell r="C141">
            <v>104.537104943722</v>
          </cell>
          <cell r="D141">
            <v>114.955813139546</v>
          </cell>
          <cell r="E141">
            <v>107.887391531457</v>
          </cell>
        </row>
        <row r="142">
          <cell r="A142">
            <v>43344</v>
          </cell>
          <cell r="C142">
            <v>104.62970075593201</v>
          </cell>
          <cell r="D142">
            <v>115.702561482812</v>
          </cell>
          <cell r="E142">
            <v>108.333251073452</v>
          </cell>
        </row>
        <row r="143">
          <cell r="A143">
            <v>43374</v>
          </cell>
          <cell r="C143">
            <v>104.80752411016</v>
          </cell>
          <cell r="D143">
            <v>115.929717346872</v>
          </cell>
          <cell r="E143">
            <v>108.29042967701101</v>
          </cell>
        </row>
        <row r="144">
          <cell r="A144">
            <v>43405</v>
          </cell>
          <cell r="C144">
            <v>105.099410822385</v>
          </cell>
          <cell r="D144">
            <v>116.36858655517</v>
          </cell>
          <cell r="E144">
            <v>108.44222985366299</v>
          </cell>
        </row>
        <row r="145">
          <cell r="A145">
            <v>43435</v>
          </cell>
          <cell r="C145">
            <v>105.039712992963</v>
          </cell>
          <cell r="D145">
            <v>115.064563021601</v>
          </cell>
          <cell r="E145">
            <v>106.913030169327</v>
          </cell>
        </row>
        <row r="146">
          <cell r="A146">
            <v>43466</v>
          </cell>
          <cell r="C146">
            <v>105.14276357888799</v>
          </cell>
          <cell r="D146">
            <v>117.668792919089</v>
          </cell>
          <cell r="E146">
            <v>109.23221176623601</v>
          </cell>
        </row>
        <row r="147">
          <cell r="A147">
            <v>43497</v>
          </cell>
          <cell r="C147">
            <v>105.42325326053</v>
          </cell>
          <cell r="D147">
            <v>119.69127570970301</v>
          </cell>
          <cell r="E147">
            <v>110.869113978035</v>
          </cell>
        </row>
        <row r="148">
          <cell r="A148">
            <v>43525</v>
          </cell>
          <cell r="C148">
            <v>105.684006303209</v>
          </cell>
          <cell r="D148">
            <v>120.32263311491501</v>
          </cell>
          <cell r="E148">
            <v>111.448103003751</v>
          </cell>
        </row>
        <row r="149">
          <cell r="A149">
            <v>43556</v>
          </cell>
          <cell r="C149">
            <v>106.083504996638</v>
          </cell>
          <cell r="D149">
            <v>119.421671989408</v>
          </cell>
          <cell r="E149">
            <v>112.05366512746301</v>
          </cell>
        </row>
        <row r="150">
          <cell r="A150">
            <v>43586</v>
          </cell>
          <cell r="C150">
            <v>106.62158053586801</v>
          </cell>
          <cell r="D150">
            <v>122.567227530902</v>
          </cell>
          <cell r="E150">
            <v>112.270805891208</v>
          </cell>
        </row>
        <row r="151">
          <cell r="A151">
            <v>43617</v>
          </cell>
          <cell r="C151">
            <v>106.842771830093</v>
          </cell>
          <cell r="D151">
            <v>122.583488345985</v>
          </cell>
          <cell r="E151">
            <v>111.98901921626801</v>
          </cell>
        </row>
        <row r="152">
          <cell r="A152">
            <v>43647</v>
          </cell>
          <cell r="C152">
            <v>106.991349673851</v>
          </cell>
          <cell r="D152">
            <v>122.94794136674599</v>
          </cell>
          <cell r="E152">
            <v>112.06516385286901</v>
          </cell>
        </row>
        <row r="153">
          <cell r="A153">
            <v>43678</v>
          </cell>
          <cell r="C153">
            <v>107.194667393432</v>
          </cell>
          <cell r="D153">
            <v>123.31484913208099</v>
          </cell>
          <cell r="E153">
            <v>112.293439187309</v>
          </cell>
        </row>
        <row r="154">
          <cell r="A154">
            <v>43709</v>
          </cell>
          <cell r="C154">
            <v>107.34275242611599</v>
          </cell>
          <cell r="D154">
            <v>123.26833083506099</v>
          </cell>
          <cell r="E154">
            <v>112.045087678397</v>
          </cell>
        </row>
        <row r="155">
          <cell r="A155">
            <v>43739</v>
          </cell>
          <cell r="C155">
            <v>107.370257404181</v>
          </cell>
          <cell r="D155">
            <v>124.65289919772</v>
          </cell>
          <cell r="E155">
            <v>113.101935632417</v>
          </cell>
        </row>
        <row r="156">
          <cell r="A156">
            <v>43770</v>
          </cell>
          <cell r="C156">
            <v>107.39245409927101</v>
          </cell>
          <cell r="D156">
            <v>125.080772533008</v>
          </cell>
          <cell r="E156">
            <v>113.407627664381</v>
          </cell>
        </row>
        <row r="157">
          <cell r="A157">
            <v>43800</v>
          </cell>
          <cell r="C157">
            <v>107.49878404419999</v>
          </cell>
          <cell r="D157">
            <v>123.97856887672501</v>
          </cell>
          <cell r="E157">
            <v>112.416645942564</v>
          </cell>
        </row>
        <row r="158">
          <cell r="A158">
            <v>43831</v>
          </cell>
          <cell r="C158">
            <v>107.599721147049</v>
          </cell>
          <cell r="D158">
            <v>124.896198652564</v>
          </cell>
          <cell r="E158">
            <v>113.132406823845</v>
          </cell>
        </row>
        <row r="159">
          <cell r="A159">
            <v>43862</v>
          </cell>
          <cell r="C159">
            <v>107.662033314583</v>
          </cell>
          <cell r="D159">
            <v>126.146783690901</v>
          </cell>
          <cell r="E159">
            <v>113.860507156324</v>
          </cell>
        </row>
        <row r="160">
          <cell r="A160">
            <v>43891</v>
          </cell>
          <cell r="C160">
            <v>106.171406487014</v>
          </cell>
          <cell r="D160">
            <v>126.35248010305401</v>
          </cell>
          <cell r="E160">
            <v>114.168256732006</v>
          </cell>
        </row>
        <row r="161">
          <cell r="A161">
            <v>43922</v>
          </cell>
          <cell r="C161">
            <v>104.423836611762</v>
          </cell>
          <cell r="D161">
            <v>125.48987981983601</v>
          </cell>
          <cell r="E161">
            <v>113.59394824728101</v>
          </cell>
        </row>
        <row r="162">
          <cell r="A162">
            <v>43952</v>
          </cell>
          <cell r="C162">
            <v>103.11022330115</v>
          </cell>
          <cell r="D162">
            <v>121.401367848234</v>
          </cell>
          <cell r="E162">
            <v>113.148990287888</v>
          </cell>
        </row>
        <row r="163">
          <cell r="A163">
            <v>43983</v>
          </cell>
          <cell r="C163">
            <v>103.552568606721</v>
          </cell>
          <cell r="D163">
            <v>120.052523003396</v>
          </cell>
          <cell r="E163">
            <v>112.96242677844999</v>
          </cell>
        </row>
        <row r="164">
          <cell r="A164">
            <v>44013</v>
          </cell>
          <cell r="C164">
            <v>104.11093103459601</v>
          </cell>
          <cell r="D164">
            <v>122.611067704169</v>
          </cell>
          <cell r="E164">
            <v>114.908542359569</v>
          </cell>
        </row>
        <row r="165">
          <cell r="A165">
            <v>44044</v>
          </cell>
          <cell r="C165">
            <v>104.585497356502</v>
          </cell>
          <cell r="D165">
            <v>124.1963442341</v>
          </cell>
          <cell r="E165">
            <v>115.67140910856401</v>
          </cell>
        </row>
        <row r="166">
          <cell r="A166">
            <v>44075</v>
          </cell>
          <cell r="C166">
            <v>104.920232283527</v>
          </cell>
          <cell r="D166">
            <v>125.043052552692</v>
          </cell>
          <cell r="E166">
            <v>116.018110171572</v>
          </cell>
        </row>
        <row r="167">
          <cell r="A167">
            <v>44105</v>
          </cell>
          <cell r="C167">
            <v>105.823647048507</v>
          </cell>
          <cell r="D167">
            <v>125.680616712901</v>
          </cell>
          <cell r="E167">
            <v>116.108179898976</v>
          </cell>
        </row>
        <row r="168">
          <cell r="A168">
            <v>44136</v>
          </cell>
          <cell r="C168">
            <v>106.480013741188</v>
          </cell>
          <cell r="D168">
            <v>126.83539982244</v>
          </cell>
          <cell r="E168">
            <v>116.611428475807</v>
          </cell>
        </row>
        <row r="169">
          <cell r="A169">
            <v>44166</v>
          </cell>
          <cell r="C169">
            <v>106.701602833351</v>
          </cell>
          <cell r="D169">
            <v>127.912299838737</v>
          </cell>
          <cell r="E169">
            <v>116.892898437591</v>
          </cell>
        </row>
        <row r="170">
          <cell r="A170">
            <v>44197</v>
          </cell>
          <cell r="C170">
            <v>106.89211815703899</v>
          </cell>
          <cell r="D170">
            <v>129.97210428503499</v>
          </cell>
          <cell r="E170">
            <v>118.515238019072</v>
          </cell>
        </row>
        <row r="171">
          <cell r="A171">
            <v>44228</v>
          </cell>
          <cell r="C171">
            <v>107.062918197198</v>
          </cell>
          <cell r="D171">
            <v>129.06847694248799</v>
          </cell>
          <cell r="E171">
            <v>117.44688461731801</v>
          </cell>
        </row>
        <row r="172">
          <cell r="A172">
            <v>44256</v>
          </cell>
          <cell r="C172">
            <v>107.274847326353</v>
          </cell>
          <cell r="D172">
            <v>129.58574959343201</v>
          </cell>
          <cell r="E172">
            <v>117.84474223248699</v>
          </cell>
        </row>
        <row r="173">
          <cell r="A173">
            <v>44287</v>
          </cell>
          <cell r="C173">
            <v>107.05204781484601</v>
          </cell>
          <cell r="D173">
            <v>130.21247345370699</v>
          </cell>
          <cell r="E173">
            <v>118.095502530768</v>
          </cell>
        </row>
        <row r="174">
          <cell r="A174">
            <v>44317</v>
          </cell>
          <cell r="C174">
            <v>106.689544979423</v>
          </cell>
          <cell r="D174">
            <v>130.58029419494301</v>
          </cell>
          <cell r="E174">
            <v>118.58248856456601</v>
          </cell>
        </row>
        <row r="175">
          <cell r="A175">
            <v>44348</v>
          </cell>
          <cell r="C175">
            <v>107.34375901875801</v>
          </cell>
          <cell r="D175">
            <v>130.390554251509</v>
          </cell>
          <cell r="E175">
            <v>118.466771677694</v>
          </cell>
        </row>
        <row r="176">
          <cell r="A176">
            <v>44378</v>
          </cell>
          <cell r="C176">
            <v>107.74900579637401</v>
          </cell>
          <cell r="D176">
            <v>131.176936058932</v>
          </cell>
          <cell r="E176">
            <v>118.46204859741501</v>
          </cell>
        </row>
        <row r="177">
          <cell r="A177">
            <v>44409</v>
          </cell>
          <cell r="C177">
            <v>108.10499053426</v>
          </cell>
          <cell r="D177">
            <v>131.26934051228301</v>
          </cell>
          <cell r="E177">
            <v>118.124824888563</v>
          </cell>
        </row>
        <row r="178">
          <cell r="A178">
            <v>44440</v>
          </cell>
          <cell r="C178">
            <v>108.413858561841</v>
          </cell>
          <cell r="D178">
            <v>131.77981277289399</v>
          </cell>
          <cell r="E178">
            <v>118.276300364124</v>
          </cell>
        </row>
        <row r="179">
          <cell r="A179">
            <v>44470</v>
          </cell>
          <cell r="C179">
            <v>108.65016760419699</v>
          </cell>
          <cell r="D179">
            <v>132.15756324826501</v>
          </cell>
          <cell r="E179">
            <v>118.270589583003</v>
          </cell>
        </row>
        <row r="180">
          <cell r="A180">
            <v>44501</v>
          </cell>
          <cell r="C180">
            <v>108.96410711812599</v>
          </cell>
          <cell r="D180">
            <v>131.50392713390599</v>
          </cell>
          <cell r="E180">
            <v>117.406814401029</v>
          </cell>
        </row>
        <row r="181">
          <cell r="A181">
            <v>44531</v>
          </cell>
          <cell r="C181">
            <v>109.05134953625399</v>
          </cell>
          <cell r="D181">
            <v>131.977139813452</v>
          </cell>
          <cell r="E181">
            <v>117.478856997722</v>
          </cell>
        </row>
        <row r="182">
          <cell r="A182">
            <v>44562</v>
          </cell>
          <cell r="C182">
            <v>109.33288012942199</v>
          </cell>
          <cell r="E182">
            <v>116.432931391645</v>
          </cell>
        </row>
        <row r="183">
          <cell r="A183">
            <v>44593</v>
          </cell>
          <cell r="C183">
            <v>109.52113462488801</v>
          </cell>
          <cell r="E183">
            <v>116.303668158083</v>
          </cell>
        </row>
        <row r="184">
          <cell r="A184">
            <v>44621</v>
          </cell>
          <cell r="C184">
            <v>109.71886815473199</v>
          </cell>
          <cell r="E184">
            <v>116.17258666689099</v>
          </cell>
        </row>
        <row r="185">
          <cell r="A185">
            <v>44652</v>
          </cell>
          <cell r="C185">
            <v>109.96906775304301</v>
          </cell>
          <cell r="E185">
            <v>114.965143350144</v>
          </cell>
        </row>
        <row r="186">
          <cell r="A186">
            <v>44682</v>
          </cell>
          <cell r="C186">
            <v>110.109605401788</v>
          </cell>
          <cell r="E186">
            <v>114.31221331231001</v>
          </cell>
        </row>
        <row r="187">
          <cell r="A187">
            <v>44713</v>
          </cell>
          <cell r="C187">
            <v>110.417593009718</v>
          </cell>
          <cell r="E187">
            <v>114.051537267762</v>
          </cell>
        </row>
        <row r="188">
          <cell r="A188">
            <v>44743</v>
          </cell>
          <cell r="C188">
            <v>110.44851244110301</v>
          </cell>
          <cell r="E188">
            <v>113.657611917888</v>
          </cell>
        </row>
        <row r="189">
          <cell r="A189">
            <v>44774</v>
          </cell>
          <cell r="C189">
            <v>110.72397304611999</v>
          </cell>
          <cell r="E189">
            <v>113.196240347133</v>
          </cell>
        </row>
        <row r="190">
          <cell r="A190">
            <v>44805</v>
          </cell>
          <cell r="C190">
            <v>110.896983021628</v>
          </cell>
          <cell r="E190">
            <v>112.887593931936</v>
          </cell>
        </row>
        <row r="191">
          <cell r="A191">
            <v>44835</v>
          </cell>
          <cell r="C191">
            <v>111.043166970066</v>
          </cell>
          <cell r="E191">
            <v>112.26499769878301</v>
          </cell>
        </row>
        <row r="192">
          <cell r="A192">
            <v>44866</v>
          </cell>
          <cell r="C192">
            <v>111.23850110526099</v>
          </cell>
          <cell r="E192">
            <v>112.677352721151</v>
          </cell>
        </row>
        <row r="193">
          <cell r="A193">
            <v>44896</v>
          </cell>
          <cell r="C193">
            <v>111.500041047422</v>
          </cell>
          <cell r="E193">
            <v>112.335656592192</v>
          </cell>
        </row>
        <row r="194">
          <cell r="A194">
            <v>44927</v>
          </cell>
          <cell r="C194">
            <v>111.715267009459</v>
          </cell>
          <cell r="E194">
            <v>112.398523248741</v>
          </cell>
        </row>
        <row r="195">
          <cell r="A195">
            <v>44958</v>
          </cell>
          <cell r="C195">
            <v>112.08002443791101</v>
          </cell>
          <cell r="E195">
            <v>116.08616242673401</v>
          </cell>
        </row>
        <row r="196">
          <cell r="A196">
            <v>44986</v>
          </cell>
          <cell r="C196">
            <v>112.373227219461</v>
          </cell>
          <cell r="E196">
            <v>117.33520130027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1_NPCT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 refreshError="1"/>
      <sheetData sheetId="1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Troškovi vezani uz kapitalnu poziciju banke (1)</v>
          </cell>
          <cell r="B10">
            <v>2.3245307427418607</v>
          </cell>
          <cell r="C10">
            <v>-4.9947661813058781</v>
          </cell>
          <cell r="D10">
            <v>1.9638129213903974</v>
          </cell>
          <cell r="E10">
            <v>-0.44050594441917695</v>
          </cell>
          <cell r="F10">
            <v>6.2420298456482719</v>
          </cell>
          <cell r="G10">
            <v>7.7718767462651526</v>
          </cell>
          <cell r="H10">
            <v>11.159244030422554</v>
          </cell>
          <cell r="I10">
            <v>-4.4235777178850872</v>
          </cell>
          <cell r="J10">
            <v>-4.3553992412727949</v>
          </cell>
          <cell r="K10">
            <v>-5.5764643775375475</v>
          </cell>
          <cell r="L10">
            <v>-2.6996526635411988</v>
          </cell>
        </row>
        <row r="11">
          <cell r="A11" t="str">
            <v>Mogućnost financiranja banke na tržištu (2)</v>
          </cell>
          <cell r="B11">
            <v>-6.6737294987861713</v>
          </cell>
          <cell r="C11">
            <v>-22.909942038441663</v>
          </cell>
          <cell r="D11">
            <v>0.1427107067905489</v>
          </cell>
          <cell r="E11">
            <v>-1.3891836572095975</v>
          </cell>
          <cell r="F11">
            <v>-16.824925773516846</v>
          </cell>
          <cell r="G11">
            <v>1.0332056023909102</v>
          </cell>
          <cell r="H11">
            <v>-7.504380705473114</v>
          </cell>
          <cell r="I11">
            <v>-16.113746235190341</v>
          </cell>
          <cell r="J11">
            <v>-13.139002854070919</v>
          </cell>
          <cell r="K11">
            <v>-15.37523737643134</v>
          </cell>
          <cell r="L11">
            <v>-16.229223368714024</v>
          </cell>
        </row>
        <row r="12">
          <cell r="A12" t="str">
            <v>Likvidnost banke</v>
          </cell>
          <cell r="B12">
            <v>-14.212974112848778</v>
          </cell>
          <cell r="C12">
            <v>-10.601751269158397</v>
          </cell>
          <cell r="D12">
            <v>-9.7178046368653384</v>
          </cell>
          <cell r="E12">
            <v>-17.979734356067812</v>
          </cell>
          <cell r="F12">
            <v>-18.123915788118072</v>
          </cell>
          <cell r="G12">
            <v>-2.0177785631527865</v>
          </cell>
          <cell r="H12">
            <v>-8.3799329493539307</v>
          </cell>
          <cell r="I12">
            <v>3.7750510798163162</v>
          </cell>
          <cell r="J12">
            <v>-22.836427882618068</v>
          </cell>
          <cell r="K12">
            <v>-35.701209682967267</v>
          </cell>
          <cell r="L12">
            <v>-22.946988738170027</v>
          </cell>
        </row>
        <row r="14">
          <cell r="A14" t="str">
            <v>Konkurencija drugih banaka</v>
          </cell>
          <cell r="B14">
            <v>-23.332785957615872</v>
          </cell>
          <cell r="C14">
            <v>-9.5765773274475361</v>
          </cell>
          <cell r="D14">
            <v>-7.2606123368770383</v>
          </cell>
          <cell r="E14">
            <v>-16.590550698858213</v>
          </cell>
          <cell r="F14">
            <v>-0.82710408383263601</v>
          </cell>
          <cell r="G14">
            <v>-9.7320280488445743</v>
          </cell>
          <cell r="H14">
            <v>-7.1446118258442661</v>
          </cell>
          <cell r="I14">
            <v>-0.48775682937968834</v>
          </cell>
          <cell r="J14">
            <v>-6.8922781612810011</v>
          </cell>
          <cell r="K14">
            <v>-21.083957916184431</v>
          </cell>
          <cell r="L14">
            <v>-15.762089756801664</v>
          </cell>
        </row>
        <row r="15">
          <cell r="A15" t="str">
            <v>Konkurencija nebankarskog sektora</v>
          </cell>
          <cell r="B15">
            <v>-0.3731467495806957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Konkurencija na tržištu financiranja</v>
          </cell>
          <cell r="B16">
            <v>-14.192826722469768</v>
          </cell>
          <cell r="C16">
            <v>-9.0244544052927775</v>
          </cell>
          <cell r="D16">
            <v>-9.0157292018004895</v>
          </cell>
          <cell r="E16">
            <v>0</v>
          </cell>
          <cell r="F16">
            <v>-0.8785906866310934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7.4219659883874929</v>
          </cell>
          <cell r="L16">
            <v>0</v>
          </cell>
        </row>
        <row r="18">
          <cell r="A18" t="str">
            <v>Očekivanje u vezi s općim gospodarskim kretanjima</v>
          </cell>
          <cell r="B18">
            <v>53.790210575386553</v>
          </cell>
          <cell r="C18">
            <v>53.068526001891094</v>
          </cell>
          <cell r="D18">
            <v>56.881148097903512</v>
          </cell>
          <cell r="E18">
            <v>48.67852281458655</v>
          </cell>
          <cell r="F18">
            <v>50.298481126097563</v>
          </cell>
          <cell r="G18">
            <v>20.981720058856087</v>
          </cell>
          <cell r="H18">
            <v>21.021526270479072</v>
          </cell>
          <cell r="I18">
            <v>10.234450661191874</v>
          </cell>
          <cell r="J18">
            <v>35.092563148689685</v>
          </cell>
          <cell r="K18">
            <v>18.231452364138587</v>
          </cell>
          <cell r="L18">
            <v>1.8077426926655094</v>
          </cell>
        </row>
        <row r="19">
          <cell r="A19" t="str">
            <v>Izgledi industrije ili pojedinog poduzeća</v>
          </cell>
          <cell r="B19">
            <v>80.374684829078944</v>
          </cell>
          <cell r="C19">
            <v>63.843072161004677</v>
          </cell>
          <cell r="D19">
            <v>45.104194632051126</v>
          </cell>
          <cell r="E19">
            <v>30.332936976535386</v>
          </cell>
          <cell r="F19">
            <v>33.277883824579803</v>
          </cell>
          <cell r="G19">
            <v>20.981720058856087</v>
          </cell>
          <cell r="H19">
            <v>6.8051454243267502</v>
          </cell>
          <cell r="I19">
            <v>1.4456074823930674</v>
          </cell>
          <cell r="J19">
            <v>6.2254187510960266</v>
          </cell>
          <cell r="K19">
            <v>11.778822152614771</v>
          </cell>
          <cell r="L19">
            <v>2.4076550113484059</v>
          </cell>
        </row>
        <row r="20">
          <cell r="A20" t="str">
            <v>Rizik kolaterala</v>
          </cell>
          <cell r="B20">
            <v>48.743864262540569</v>
          </cell>
          <cell r="C20">
            <v>48.407364515089839</v>
          </cell>
          <cell r="D20">
            <v>20.835945150563475</v>
          </cell>
          <cell r="E20">
            <v>17.269347388549996</v>
          </cell>
          <cell r="F20">
            <v>3.696545714967082</v>
          </cell>
          <cell r="G20">
            <v>9.624355473918655</v>
          </cell>
          <cell r="H20">
            <v>10.851546057654771</v>
          </cell>
          <cell r="I20">
            <v>4.3334531367815554</v>
          </cell>
          <cell r="J20">
            <v>9.6741206193750173</v>
          </cell>
          <cell r="K20">
            <v>11.238383664975169</v>
          </cell>
          <cell r="L20">
            <v>10.252359013397175</v>
          </cell>
        </row>
        <row r="35">
          <cell r="A35" t="str">
            <v>Troškovi vezani uz kapitalnu poziciju banke (1)</v>
          </cell>
          <cell r="B35">
            <v>2.3245307427418607</v>
          </cell>
          <cell r="C35">
            <v>-6.2323377538191886</v>
          </cell>
          <cell r="D35">
            <v>10.979542123190887</v>
          </cell>
          <cell r="E35">
            <v>-0.44050594441917695</v>
          </cell>
          <cell r="F35">
            <v>6.2420298456482719</v>
          </cell>
          <cell r="G35">
            <v>6.6810438833008776</v>
          </cell>
          <cell r="H35">
            <v>12.713842928617494</v>
          </cell>
          <cell r="I35">
            <v>-4.4235777178850872</v>
          </cell>
          <cell r="J35">
            <v>-4.3553992412727949</v>
          </cell>
          <cell r="K35">
            <v>-5.5764643775375475</v>
          </cell>
          <cell r="L35">
            <v>-3.916275588575306</v>
          </cell>
        </row>
        <row r="36">
          <cell r="A36" t="str">
            <v>Mogućnost financiranja banke na tržištu (2)</v>
          </cell>
          <cell r="B36">
            <v>-36.324076407990077</v>
          </cell>
          <cell r="C36">
            <v>-25.088162629406753</v>
          </cell>
          <cell r="D36">
            <v>0.1427107067905487</v>
          </cell>
          <cell r="E36">
            <v>-0.94867771279042046</v>
          </cell>
          <cell r="F36">
            <v>-16.824925773516846</v>
          </cell>
          <cell r="G36">
            <v>1.0332056023909102</v>
          </cell>
          <cell r="H36">
            <v>-1.2353211235096653</v>
          </cell>
          <cell r="I36">
            <v>-16.113746235190341</v>
          </cell>
          <cell r="J36">
            <v>-13.139002854070919</v>
          </cell>
          <cell r="K36">
            <v>-15.37523737643134</v>
          </cell>
          <cell r="L36">
            <v>-16.229223368714024</v>
          </cell>
        </row>
        <row r="37">
          <cell r="A37" t="str">
            <v>Likvidnost banke</v>
          </cell>
          <cell r="B37">
            <v>-14.212974112848778</v>
          </cell>
          <cell r="C37">
            <v>-10.601751269158397</v>
          </cell>
          <cell r="D37">
            <v>-9.7178046368653384</v>
          </cell>
          <cell r="E37">
            <v>-17.539228411648633</v>
          </cell>
          <cell r="F37">
            <v>-18.123915788118072</v>
          </cell>
          <cell r="G37">
            <v>-2.0177785631527865</v>
          </cell>
          <cell r="H37">
            <v>-8.3799329493539307</v>
          </cell>
          <cell r="I37">
            <v>-2.4810036766346713</v>
          </cell>
          <cell r="J37">
            <v>-16.692503437737095</v>
          </cell>
          <cell r="K37">
            <v>-29.891113836871103</v>
          </cell>
          <cell r="L37">
            <v>-30.808720101808245</v>
          </cell>
        </row>
        <row r="39">
          <cell r="A39" t="str">
            <v>Konkurencija drugih banaka</v>
          </cell>
          <cell r="B39">
            <v>-3.8275420250853598</v>
          </cell>
          <cell r="C39">
            <v>-9.5765773274475361</v>
          </cell>
          <cell r="D39">
            <v>-7.2606123368770383</v>
          </cell>
          <cell r="E39">
            <v>-7.4103598196393241</v>
          </cell>
          <cell r="F39">
            <v>-0.82710408383263601</v>
          </cell>
          <cell r="G39">
            <v>-0.83951439342877776</v>
          </cell>
          <cell r="H39">
            <v>-7.1446118258442661</v>
          </cell>
          <cell r="I39">
            <v>-0.48775682937968834</v>
          </cell>
          <cell r="J39">
            <v>-6.8922781612810011</v>
          </cell>
          <cell r="K39">
            <v>-21.083957916184431</v>
          </cell>
          <cell r="L39">
            <v>-22.353705958382925</v>
          </cell>
        </row>
        <row r="40">
          <cell r="A40" t="str">
            <v>Konkurencija nebankarskog sektora</v>
          </cell>
          <cell r="B40">
            <v>-14.19282672246976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Konkurencija na tržištu financiranja</v>
          </cell>
          <cell r="B41">
            <v>-14.192826722469768</v>
          </cell>
          <cell r="C41">
            <v>0</v>
          </cell>
          <cell r="D41">
            <v>0</v>
          </cell>
          <cell r="E41">
            <v>0</v>
          </cell>
          <cell r="F41">
            <v>-7.12062053227936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A43" t="str">
            <v>Očekivanje u vezi s općim gospodarskim kretanjima</v>
          </cell>
          <cell r="B43">
            <v>53.790210575386553</v>
          </cell>
          <cell r="C43">
            <v>45.281643169111625</v>
          </cell>
          <cell r="D43">
            <v>56.881148097903512</v>
          </cell>
          <cell r="E43">
            <v>47.893928948593214</v>
          </cell>
          <cell r="F43">
            <v>58.741649041540114</v>
          </cell>
          <cell r="G43">
            <v>27.564410624544276</v>
          </cell>
          <cell r="H43">
            <v>28.671530464755879</v>
          </cell>
          <cell r="I43">
            <v>16.490505417642861</v>
          </cell>
          <cell r="J43">
            <v>20.868852106944573</v>
          </cell>
          <cell r="K43">
            <v>17.637814001316812</v>
          </cell>
          <cell r="L43">
            <v>2.4072587561770553</v>
          </cell>
        </row>
        <row r="44">
          <cell r="A44" t="str">
            <v>Izgledi industrije ili pojedinog poduzeća</v>
          </cell>
          <cell r="B44">
            <v>79.894040437439443</v>
          </cell>
          <cell r="C44">
            <v>56.056189328225202</v>
          </cell>
          <cell r="D44">
            <v>45.104194632051126</v>
          </cell>
          <cell r="E44">
            <v>29.892431032116207</v>
          </cell>
          <cell r="F44">
            <v>33.277883824579803</v>
          </cell>
          <cell r="G44">
            <v>27.564410624544276</v>
          </cell>
          <cell r="H44">
            <v>14.790676015351142</v>
          </cell>
          <cell r="I44">
            <v>16.416834667075197</v>
          </cell>
          <cell r="J44">
            <v>6.2254187510960266</v>
          </cell>
          <cell r="K44">
            <v>11.778822152614771</v>
          </cell>
          <cell r="L44">
            <v>-11.201581022027799</v>
          </cell>
        </row>
        <row r="45">
          <cell r="A45" t="str">
            <v>Rizik kolaterala</v>
          </cell>
          <cell r="B45">
            <v>33.783190478895925</v>
          </cell>
          <cell r="C45">
            <v>35.631998390627132</v>
          </cell>
          <cell r="D45">
            <v>20.835945150563475</v>
          </cell>
          <cell r="E45">
            <v>16.484753522556652</v>
          </cell>
          <cell r="F45">
            <v>3.696545714967082</v>
          </cell>
          <cell r="G45">
            <v>2.9433115906177774</v>
          </cell>
          <cell r="H45">
            <v>9.774947615517446</v>
          </cell>
          <cell r="I45">
            <v>4.3334531367815554</v>
          </cell>
          <cell r="J45">
            <v>9.0756455313851863</v>
          </cell>
          <cell r="K45">
            <v>10.644745302153396</v>
          </cell>
          <cell r="L45">
            <v>9.6352521518746119</v>
          </cell>
        </row>
        <row r="60">
          <cell r="A60" t="str">
            <v>Troškovi vezani uz kapitalnu poziciju banke (1)</v>
          </cell>
          <cell r="B60">
            <v>2.1970617915065827</v>
          </cell>
          <cell r="C60">
            <v>-5.1300547625583048</v>
          </cell>
          <cell r="D60">
            <v>1.8253517904771608</v>
          </cell>
          <cell r="E60">
            <v>-0.44050594441917695</v>
          </cell>
          <cell r="F60">
            <v>6.2420298456482719</v>
          </cell>
          <cell r="G60">
            <v>7.7718767462651526</v>
          </cell>
          <cell r="H60">
            <v>13.65586894043919</v>
          </cell>
          <cell r="I60">
            <v>-4.8819742858881598</v>
          </cell>
          <cell r="J60">
            <v>-6.0095263283484304</v>
          </cell>
          <cell r="K60">
            <v>-4.916358512824444</v>
          </cell>
          <cell r="L60">
            <v>-3.2003521571849101</v>
          </cell>
        </row>
        <row r="61">
          <cell r="A61" t="str">
            <v>Mogućnost financiranja banke na tržištu (2)</v>
          </cell>
          <cell r="B61">
            <v>-6.7607528801959305</v>
          </cell>
          <cell r="C61">
            <v>-23.045230619694092</v>
          </cell>
          <cell r="D61">
            <v>4.2495758773124226E-3</v>
          </cell>
          <cell r="E61">
            <v>-1.3891836572095975</v>
          </cell>
          <cell r="F61">
            <v>-8.0380525460491086</v>
          </cell>
          <cell r="G61">
            <v>1.0332056023909102</v>
          </cell>
          <cell r="H61">
            <v>-7.504380705473114</v>
          </cell>
          <cell r="I61">
            <v>-16.113746235190341</v>
          </cell>
          <cell r="J61">
            <v>-11.848981981991582</v>
          </cell>
          <cell r="K61">
            <v>-13.990047444132159</v>
          </cell>
          <cell r="L61">
            <v>-14.791829057083641</v>
          </cell>
        </row>
        <row r="62">
          <cell r="A62" t="str">
            <v>Likvidnost banke</v>
          </cell>
          <cell r="B62">
            <v>-14.299997494258538</v>
          </cell>
          <cell r="C62">
            <v>-10.737039850410826</v>
          </cell>
          <cell r="D62">
            <v>-9.8562657677785737</v>
          </cell>
          <cell r="E62">
            <v>-17.979734356067812</v>
          </cell>
          <cell r="F62">
            <v>-18.123915788118072</v>
          </cell>
          <cell r="G62">
            <v>-2.0177785631527865</v>
          </cell>
          <cell r="H62">
            <v>-8.3799329493539307</v>
          </cell>
          <cell r="I62">
            <v>-2.0895005537139286</v>
          </cell>
          <cell r="J62">
            <v>-21.546407010538729</v>
          </cell>
          <cell r="K62">
            <v>-34.316019750668083</v>
          </cell>
          <cell r="L62">
            <v>-21.509594426539643</v>
          </cell>
        </row>
        <row r="64">
          <cell r="A64" t="str">
            <v>Konkurencija drugih banaka</v>
          </cell>
          <cell r="B64">
            <v>-22.791724686974383</v>
          </cell>
          <cell r="C64">
            <v>-9.4412887461951094</v>
          </cell>
          <cell r="D64">
            <v>-7.1221512059638021</v>
          </cell>
          <cell r="E64">
            <v>-17.130770543981878</v>
          </cell>
          <cell r="F64">
            <v>-0.82710408383263601</v>
          </cell>
          <cell r="G64">
            <v>-9.7320280488445743</v>
          </cell>
          <cell r="H64">
            <v>-7.1446118258442661</v>
          </cell>
          <cell r="I64">
            <v>-7.0675931578461357</v>
          </cell>
          <cell r="J64">
            <v>-7.026676277813543</v>
          </cell>
          <cell r="K64">
            <v>-20.325972306535927</v>
          </cell>
          <cell r="L64">
            <v>-14.952008126285051</v>
          </cell>
        </row>
        <row r="65">
          <cell r="A65" t="str">
            <v>Konkurencija nebankarskog sektora</v>
          </cell>
          <cell r="B65">
            <v>-0.9925444447425111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8.6836336672643668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Konkurencija na tržištu financiranja</v>
          </cell>
          <cell r="B66">
            <v>-14.812224417631583</v>
          </cell>
          <cell r="C66">
            <v>-9.0244544052927775</v>
          </cell>
          <cell r="D66">
            <v>-9.0157292018004895</v>
          </cell>
          <cell r="E66">
            <v>0</v>
          </cell>
          <cell r="F66">
            <v>-0.8785906866310934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-7.4219659883874929</v>
          </cell>
          <cell r="L66">
            <v>0</v>
          </cell>
        </row>
        <row r="68">
          <cell r="A68" t="str">
            <v>Očekivanje u vezi s općim gospodarskim kretanjima</v>
          </cell>
          <cell r="B68">
            <v>52.108155493989486</v>
          </cell>
          <cell r="C68">
            <v>51.656794810522612</v>
          </cell>
          <cell r="D68">
            <v>38.377067687241471</v>
          </cell>
          <cell r="E68">
            <v>46.263987106441718</v>
          </cell>
          <cell r="F68">
            <v>48.909163181559229</v>
          </cell>
          <cell r="G68">
            <v>19.101220777156701</v>
          </cell>
          <cell r="H68">
            <v>10.967999049389407</v>
          </cell>
          <cell r="I68">
            <v>8.890065211832086</v>
          </cell>
          <cell r="J68">
            <v>35.989716867517345</v>
          </cell>
          <cell r="K68">
            <v>16.252624069017639</v>
          </cell>
          <cell r="L68">
            <v>-0.24675848048743704</v>
          </cell>
        </row>
        <row r="69">
          <cell r="A69" t="str">
            <v>Izgledi industrije ili pojedinog poduzeća</v>
          </cell>
          <cell r="B69">
            <v>79.833623558437452</v>
          </cell>
          <cell r="C69">
            <v>62.431340969636196</v>
          </cell>
          <cell r="D69">
            <v>42.749966575558688</v>
          </cell>
          <cell r="E69">
            <v>27.378181423266877</v>
          </cell>
          <cell r="F69">
            <v>40.036455835409008</v>
          </cell>
          <cell r="G69">
            <v>19.101220777156701</v>
          </cell>
          <cell r="H69">
            <v>4.6989394674259586</v>
          </cell>
          <cell r="I69">
            <v>0.81312314611163283</v>
          </cell>
          <cell r="J69">
            <v>8.4128618952095664</v>
          </cell>
          <cell r="K69">
            <v>10.39363222031559</v>
          </cell>
          <cell r="L69">
            <v>0.97026069971802231</v>
          </cell>
        </row>
        <row r="70">
          <cell r="A70" t="str">
            <v>Rizik kolaterala</v>
          </cell>
          <cell r="B70">
            <v>48.330271943134356</v>
          </cell>
          <cell r="C70">
            <v>48.407364515089839</v>
          </cell>
          <cell r="D70">
            <v>19.977260814518282</v>
          </cell>
          <cell r="E70">
            <v>16.243995337614763</v>
          </cell>
          <cell r="F70">
            <v>3.6432235042614209</v>
          </cell>
          <cell r="G70">
            <v>9.9748401871720915</v>
          </cell>
          <cell r="H70">
            <v>10.323418970025033</v>
          </cell>
          <cell r="I70">
            <v>3.738995330202362</v>
          </cell>
          <cell r="J70">
            <v>12.553109547578064</v>
          </cell>
          <cell r="K70">
            <v>11.3048511668665</v>
          </cell>
          <cell r="L70">
            <v>10.351175583265009</v>
          </cell>
        </row>
      </sheetData>
      <sheetData sheetId="2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Kamatna marža banke na prosječno rizične kredite (1)</v>
          </cell>
          <cell r="B10">
            <v>2.2653049907700842</v>
          </cell>
          <cell r="C10">
            <v>8.3082106133970939</v>
          </cell>
          <cell r="D10">
            <v>1.6032079104654957</v>
          </cell>
          <cell r="E10">
            <v>-20.530954431491185</v>
          </cell>
          <cell r="F10">
            <v>-0.31637682592539351</v>
          </cell>
          <cell r="G10">
            <v>7.0197936595961092</v>
          </cell>
          <cell r="H10">
            <v>-5.2927232242920388</v>
          </cell>
          <cell r="I10">
            <v>-14.964028107584523</v>
          </cell>
          <cell r="J10">
            <v>-15.468975478964905</v>
          </cell>
          <cell r="K10">
            <v>-49.376258929509611</v>
          </cell>
          <cell r="L10">
            <v>-15.292970823941793</v>
          </cell>
        </row>
        <row r="11">
          <cell r="A11" t="str">
            <v>Kamatna marža banke na rizičnije kredite</v>
          </cell>
          <cell r="B11">
            <v>28.130294404269041</v>
          </cell>
          <cell r="C11">
            <v>44.32714184270111</v>
          </cell>
          <cell r="D11">
            <v>10.815956217974758</v>
          </cell>
          <cell r="E11">
            <v>9.578544195567483</v>
          </cell>
          <cell r="F11">
            <v>9.0274552993028081</v>
          </cell>
          <cell r="G11">
            <v>17.833594944728411</v>
          </cell>
          <cell r="H11">
            <v>17.930454195152073</v>
          </cell>
          <cell r="I11">
            <v>2.9786350466754721</v>
          </cell>
          <cell r="J11">
            <v>-3.6081065734021198</v>
          </cell>
          <cell r="K11">
            <v>-4.0862898232775295</v>
          </cell>
          <cell r="L11">
            <v>-3.6595155405655597</v>
          </cell>
        </row>
        <row r="13">
          <cell r="A13" t="str">
            <v>Naknade</v>
          </cell>
          <cell r="B13">
            <v>-4.3537248560310644</v>
          </cell>
          <cell r="C13">
            <v>-4.1992756362763641</v>
          </cell>
          <cell r="D13">
            <v>-4.231161757826734</v>
          </cell>
          <cell r="E13">
            <v>-4.5397505542472674</v>
          </cell>
          <cell r="F13">
            <v>-0.87859068663109341</v>
          </cell>
          <cell r="G13">
            <v>5.757942459183397</v>
          </cell>
          <cell r="H13">
            <v>-7.2734085409566713</v>
          </cell>
          <cell r="I13">
            <v>-0.39150312292074252</v>
          </cell>
          <cell r="J13">
            <v>-7.3660401137349227</v>
          </cell>
          <cell r="K13">
            <v>-21.795382676572999</v>
          </cell>
          <cell r="L13">
            <v>-8.9865381270837545</v>
          </cell>
        </row>
        <row r="14">
          <cell r="A14" t="str">
            <v>Veličina kredita ili kreditne linije</v>
          </cell>
          <cell r="B14">
            <v>-14.167024422934684</v>
          </cell>
          <cell r="C14">
            <v>-23.436295957982509</v>
          </cell>
          <cell r="D14">
            <v>1.1928231564473826</v>
          </cell>
          <cell r="E14">
            <v>2.0444181318980523</v>
          </cell>
          <cell r="F14">
            <v>1.8592277251741556</v>
          </cell>
          <cell r="G14">
            <v>9.3782523549886712</v>
          </cell>
          <cell r="H14">
            <v>7.8899760189992323</v>
          </cell>
          <cell r="I14">
            <v>8.021443698751721</v>
          </cell>
          <cell r="J14">
            <v>6.1097025932638926</v>
          </cell>
          <cell r="K14">
            <v>6.9564433982173099</v>
          </cell>
          <cell r="L14">
            <v>6.0979490238855956</v>
          </cell>
        </row>
        <row r="15">
          <cell r="A15" t="str">
            <v>Zahtjevi za kolateral</v>
          </cell>
          <cell r="B15">
            <v>31.608946250654206</v>
          </cell>
          <cell r="C15">
            <v>42.579842568578798</v>
          </cell>
          <cell r="D15">
            <v>27.290564674489222</v>
          </cell>
          <cell r="E15">
            <v>1.5574449019372452</v>
          </cell>
          <cell r="F15">
            <v>11.501235259922179</v>
          </cell>
          <cell r="G15">
            <v>12.08920640344029</v>
          </cell>
          <cell r="H15">
            <v>11.863034133837241</v>
          </cell>
          <cell r="I15">
            <v>5.2752778774288993</v>
          </cell>
          <cell r="J15">
            <v>10.750656519735806</v>
          </cell>
          <cell r="K15">
            <v>10.035622307059677</v>
          </cell>
          <cell r="L15">
            <v>7.5278469999726152</v>
          </cell>
        </row>
        <row r="16">
          <cell r="A16" t="str">
            <v>Drugi modaliteti smanjenja kreditnog rizika (2)</v>
          </cell>
          <cell r="B16">
            <v>28.261385387352707</v>
          </cell>
          <cell r="C16">
            <v>22.039049765423403</v>
          </cell>
          <cell r="D16">
            <v>37.213744533492445</v>
          </cell>
          <cell r="E16">
            <v>-1.7861745485698881</v>
          </cell>
          <cell r="F16">
            <v>10.147785797628128</v>
          </cell>
          <cell r="G16">
            <v>3.7828259840465552</v>
          </cell>
          <cell r="H16">
            <v>10.226914897527429</v>
          </cell>
          <cell r="I16">
            <v>3.197018674150621</v>
          </cell>
          <cell r="J16">
            <v>9.2936979162273108</v>
          </cell>
          <cell r="K16">
            <v>10.429195161151739</v>
          </cell>
          <cell r="L16">
            <v>8.9652413116029983</v>
          </cell>
        </row>
        <row r="17">
          <cell r="A17" t="str">
            <v>Ročnost</v>
          </cell>
          <cell r="B17">
            <v>6.128420655878954</v>
          </cell>
          <cell r="C17">
            <v>20.02877318838431</v>
          </cell>
          <cell r="D17">
            <v>6.4805249715502828</v>
          </cell>
          <cell r="E17">
            <v>2.0889161267395409</v>
          </cell>
          <cell r="F17">
            <v>1.3882561030007232</v>
          </cell>
          <cell r="G17">
            <v>1.5417495054041541</v>
          </cell>
          <cell r="H17">
            <v>8.4974917069623217</v>
          </cell>
          <cell r="I17">
            <v>6.3556920447677845</v>
          </cell>
          <cell r="J17">
            <v>-1.3474278306122092</v>
          </cell>
          <cell r="K17">
            <v>7.4515289092976893</v>
          </cell>
          <cell r="L17">
            <v>7.5278469999726152</v>
          </cell>
        </row>
        <row r="32">
          <cell r="A32" t="str">
            <v>Kamatna marža banke na prosječno rizične kredite (1)</v>
          </cell>
          <cell r="B32">
            <v>26.921255839560509</v>
          </cell>
          <cell r="C32">
            <v>32.367995598226415</v>
          </cell>
          <cell r="D32">
            <v>8.7146462920427172</v>
          </cell>
          <cell r="E32">
            <v>-6.8110129980250287</v>
          </cell>
          <cell r="F32">
            <v>0.56221386070570012</v>
          </cell>
          <cell r="G32">
            <v>7.0197936595961092</v>
          </cell>
          <cell r="H32">
            <v>-5.2927232242920388</v>
          </cell>
          <cell r="I32">
            <v>-14.964028107584523</v>
          </cell>
          <cell r="J32">
            <v>-19.621694278563844</v>
          </cell>
          <cell r="K32">
            <v>-27.723989108007217</v>
          </cell>
          <cell r="L32">
            <v>-29.158966905327745</v>
          </cell>
        </row>
        <row r="33">
          <cell r="A33" t="str">
            <v>Kamatna marža banke na rizičnije kredite</v>
          </cell>
          <cell r="B33">
            <v>39.993902106779103</v>
          </cell>
          <cell r="C33">
            <v>52.364492752133486</v>
          </cell>
          <cell r="D33">
            <v>27.823593362585363</v>
          </cell>
          <cell r="E33">
            <v>26.331555553082659</v>
          </cell>
          <cell r="F33">
            <v>16.570650688728925</v>
          </cell>
          <cell r="G33">
            <v>15.523771855000804</v>
          </cell>
          <cell r="H33">
            <v>24.361385887981527</v>
          </cell>
          <cell r="I33">
            <v>9.234689803126459</v>
          </cell>
          <cell r="J33">
            <v>2.5358178714788502</v>
          </cell>
          <cell r="K33">
            <v>-4.0862898232775295</v>
          </cell>
          <cell r="L33">
            <v>-3.6595155405655597</v>
          </cell>
        </row>
        <row r="35">
          <cell r="A35" t="str">
            <v>Naknade</v>
          </cell>
          <cell r="B35">
            <v>-4.0445569825516829E-2</v>
          </cell>
          <cell r="C35">
            <v>0.3584477322069049</v>
          </cell>
          <cell r="D35">
            <v>0.35149472968786166</v>
          </cell>
          <cell r="E35">
            <v>0</v>
          </cell>
          <cell r="F35">
            <v>0</v>
          </cell>
          <cell r="G35">
            <v>6.6810438833008776</v>
          </cell>
          <cell r="H35">
            <v>-6.2690595819634485</v>
          </cell>
          <cell r="I35">
            <v>8.3236693053103963</v>
          </cell>
          <cell r="J35">
            <v>-20.028963317710613</v>
          </cell>
          <cell r="K35">
            <v>-20.803765598365882</v>
          </cell>
          <cell r="L35">
            <v>-21.415139896839321</v>
          </cell>
        </row>
        <row r="36">
          <cell r="A36" t="str">
            <v>Veličina kredita ili kreditne linije</v>
          </cell>
          <cell r="B36">
            <v>-6.0459052490932255</v>
          </cell>
          <cell r="C36">
            <v>-20.996039656361614</v>
          </cell>
          <cell r="D36">
            <v>3.7216050505100071</v>
          </cell>
          <cell r="E36">
            <v>2.0444181318980523</v>
          </cell>
          <cell r="F36">
            <v>1.1101245862675562</v>
          </cell>
          <cell r="G36">
            <v>0.22668055107849047</v>
          </cell>
          <cell r="H36">
            <v>7.0201994903216418</v>
          </cell>
          <cell r="I36">
            <v>7.5415175016056502</v>
          </cell>
          <cell r="J36">
            <v>5.6153252927415274</v>
          </cell>
          <cell r="K36">
            <v>6.9564433982173099</v>
          </cell>
          <cell r="L36">
            <v>5.5329145205698946</v>
          </cell>
        </row>
        <row r="37">
          <cell r="A37" t="str">
            <v>Zahtjevi za kolateral</v>
          </cell>
          <cell r="B37">
            <v>29.98730804825912</v>
          </cell>
          <cell r="C37">
            <v>42.579842568578798</v>
          </cell>
          <cell r="D37">
            <v>36.995780298457994</v>
          </cell>
          <cell r="E37">
            <v>0.88332512988623102</v>
          </cell>
          <cell r="F37">
            <v>11.501235259922179</v>
          </cell>
          <cell r="G37">
            <v>12.08920640344029</v>
          </cell>
          <cell r="H37">
            <v>20.681240231417235</v>
          </cell>
          <cell r="I37">
            <v>5.4094227253751885</v>
          </cell>
          <cell r="J37">
            <v>10.152181431745973</v>
          </cell>
          <cell r="K37">
            <v>9.5397476876727634</v>
          </cell>
          <cell r="L37">
            <v>7.5278469999726152</v>
          </cell>
        </row>
        <row r="38">
          <cell r="A38" t="str">
            <v>Drugi modaliteti smanjenja kreditnog rizika (2)</v>
          </cell>
          <cell r="B38">
            <v>40.512563998979864</v>
          </cell>
          <cell r="C38">
            <v>21.588537206892628</v>
          </cell>
          <cell r="D38">
            <v>36.767213051258352</v>
          </cell>
          <cell r="E38">
            <v>-2.2266804929890651</v>
          </cell>
          <cell r="F38">
            <v>10.147785797628128</v>
          </cell>
          <cell r="G38">
            <v>3.7828259840465552</v>
          </cell>
          <cell r="H38">
            <v>10.226914897527429</v>
          </cell>
          <cell r="I38">
            <v>3.197018674150621</v>
          </cell>
          <cell r="J38">
            <v>9.2936979162273108</v>
          </cell>
          <cell r="K38">
            <v>9.9333205417648252</v>
          </cell>
          <cell r="L38">
            <v>8.9652413116029983</v>
          </cell>
        </row>
        <row r="39">
          <cell r="A39" t="str">
            <v>Ročnost</v>
          </cell>
          <cell r="B39">
            <v>6.128420655878954</v>
          </cell>
          <cell r="C39">
            <v>6.0158354914082839</v>
          </cell>
          <cell r="D39">
            <v>15.496254173350769</v>
          </cell>
          <cell r="E39">
            <v>2.0889161267395409</v>
          </cell>
          <cell r="F39">
            <v>1.3882561030007232</v>
          </cell>
          <cell r="G39">
            <v>1.5417495054041541</v>
          </cell>
          <cell r="H39">
            <v>17.181125374226689</v>
          </cell>
          <cell r="I39">
            <v>6.3556920447677845</v>
          </cell>
          <cell r="J39">
            <v>-1.3474278306122092</v>
          </cell>
          <cell r="K39">
            <v>7.4515289092976893</v>
          </cell>
          <cell r="L39">
            <v>-0.70639575685643441</v>
          </cell>
        </row>
        <row r="54">
          <cell r="A54" t="str">
            <v>Kamatna marža banke na prosječno rizične kredite (1)</v>
          </cell>
          <cell r="B54">
            <v>1.8251061689560921</v>
          </cell>
          <cell r="C54">
            <v>6.2851537858239546</v>
          </cell>
          <cell r="D54">
            <v>-8.7696038808690098</v>
          </cell>
          <cell r="E54">
            <v>-30.268693627460664</v>
          </cell>
          <cell r="F54">
            <v>-9.2488901598898465</v>
          </cell>
          <cell r="G54">
            <v>-0.74116107581608803</v>
          </cell>
          <cell r="H54">
            <v>-12.958976040631159</v>
          </cell>
          <cell r="I54">
            <v>-22.430323465449007</v>
          </cell>
          <cell r="J54">
            <v>-23.173236234616787</v>
          </cell>
          <cell r="K54">
            <v>-15.161678007252066</v>
          </cell>
          <cell r="L54">
            <v>-22.837869239342666</v>
          </cell>
        </row>
        <row r="55">
          <cell r="A55" t="str">
            <v>Kamatna marža banke na rizičnije kredite</v>
          </cell>
          <cell r="B55">
            <v>28.089848834443522</v>
          </cell>
          <cell r="C55">
            <v>43.050699232585053</v>
          </cell>
          <cell r="D55">
            <v>9.197745930456847</v>
          </cell>
          <cell r="E55">
            <v>7.953845323017954</v>
          </cell>
          <cell r="F55">
            <v>1.3961075091162001</v>
          </cell>
          <cell r="G55">
            <v>17.005815488257841</v>
          </cell>
          <cell r="H55">
            <v>16.69513307164241</v>
          </cell>
          <cell r="I55">
            <v>1.7683944452619744</v>
          </cell>
          <cell r="J55">
            <v>-4.8981274454814585</v>
          </cell>
          <cell r="K55">
            <v>-5.166298717660089</v>
          </cell>
          <cell r="L55">
            <v>-5.0969098521959442</v>
          </cell>
        </row>
        <row r="57">
          <cell r="A57" t="str">
            <v>Naknade</v>
          </cell>
          <cell r="B57">
            <v>-4.3132792862055478</v>
          </cell>
          <cell r="C57">
            <v>-4.9458898537334495</v>
          </cell>
          <cell r="D57">
            <v>-4.231161757826734</v>
          </cell>
          <cell r="E57">
            <v>-12.112571032543549</v>
          </cell>
          <cell r="F57">
            <v>-8.4217860760572094</v>
          </cell>
          <cell r="G57">
            <v>-0.82474810650479125</v>
          </cell>
          <cell r="H57">
            <v>-13.704340233786127</v>
          </cell>
          <cell r="I57">
            <v>-0.39150312292074252</v>
          </cell>
          <cell r="J57">
            <v>-13.509964558615895</v>
          </cell>
          <cell r="K57">
            <v>-14.278230553699045</v>
          </cell>
          <cell r="L57">
            <v>-15.094042230854242</v>
          </cell>
        </row>
        <row r="58">
          <cell r="A58" t="str">
            <v>Veličina kredita ili kreditne linije</v>
          </cell>
          <cell r="B58">
            <v>-14.167024422934684</v>
          </cell>
          <cell r="C58">
            <v>-21.668895992810228</v>
          </cell>
          <cell r="D58">
            <v>1.8604193238131033</v>
          </cell>
          <cell r="E58">
            <v>2.2192621719329697</v>
          </cell>
          <cell r="F58">
            <v>3.2485456697124917</v>
          </cell>
          <cell r="G58">
            <v>10.556516524712681</v>
          </cell>
          <cell r="H58">
            <v>9.1252971425088987</v>
          </cell>
          <cell r="I58">
            <v>9.2316843001652185</v>
          </cell>
          <cell r="J58">
            <v>7.1294080266516637</v>
          </cell>
          <cell r="K58">
            <v>8.0364522925998685</v>
          </cell>
          <cell r="L58">
            <v>7.1753439014834735</v>
          </cell>
        </row>
        <row r="59">
          <cell r="A59" t="str">
            <v>Zahtjevi za kolateral</v>
          </cell>
          <cell r="B59">
            <v>15.765145899874057</v>
          </cell>
          <cell r="C59">
            <v>17.115767045101617</v>
          </cell>
          <cell r="D59">
            <v>27.121366760612318</v>
          </cell>
          <cell r="E59">
            <v>-6.6894953484100519</v>
          </cell>
          <cell r="F59">
            <v>3.2657343876902072</v>
          </cell>
          <cell r="G59">
            <v>11.386971291464913</v>
          </cell>
          <cell r="H59">
            <v>11.126721730761746</v>
          </cell>
          <cell r="I59">
            <v>4.8876284844073314</v>
          </cell>
          <cell r="J59">
            <v>9.460367094449925</v>
          </cell>
          <cell r="K59">
            <v>10.695728171772782</v>
          </cell>
          <cell r="L59">
            <v>9.4603933563971196</v>
          </cell>
        </row>
        <row r="60">
          <cell r="A60" t="str">
            <v>Drugi modaliteti smanjenja kreditnog rizika (2)</v>
          </cell>
          <cell r="B60">
            <v>28.133916436117424</v>
          </cell>
          <cell r="C60">
            <v>21.903761184170978</v>
          </cell>
          <cell r="D60">
            <v>36.355060197447251</v>
          </cell>
          <cell r="E60">
            <v>-2.4602943206209016</v>
          </cell>
          <cell r="F60">
            <v>10.147785797628128</v>
          </cell>
          <cell r="G60">
            <v>3.7828259840465552</v>
          </cell>
          <cell r="H60">
            <v>10.226914897527429</v>
          </cell>
          <cell r="I60">
            <v>3.197018674150621</v>
          </cell>
          <cell r="J60">
            <v>9.2936979162273108</v>
          </cell>
          <cell r="K60">
            <v>10.429195161151739</v>
          </cell>
          <cell r="L60">
            <v>8.9652413116029983</v>
          </cell>
        </row>
        <row r="61">
          <cell r="A61" t="str">
            <v>Ročnost</v>
          </cell>
          <cell r="B61">
            <v>7.5811352316119214</v>
          </cell>
          <cell r="C61">
            <v>18.887619159520682</v>
          </cell>
          <cell r="D61">
            <v>6.3578584044796234</v>
          </cell>
          <cell r="E61">
            <v>8.7521016176448772</v>
          </cell>
          <cell r="F61">
            <v>8.931451492426838</v>
          </cell>
          <cell r="G61">
            <v>0.83951439342877776</v>
          </cell>
          <cell r="H61">
            <v>7.7611793038868271</v>
          </cell>
          <cell r="I61">
            <v>7.0675931578461357</v>
          </cell>
          <cell r="J61">
            <v>-2.5802389928753415</v>
          </cell>
          <cell r="K61">
            <v>7.4515289092976893</v>
          </cell>
          <cell r="L61">
            <v>7.5278469999726152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19.205394803822077</v>
          </cell>
          <cell r="C8">
            <v>-21.90135399364452</v>
          </cell>
          <cell r="D8">
            <v>22.382996013838678</v>
          </cell>
          <cell r="E8">
            <v>0.95408419063581495</v>
          </cell>
          <cell r="F8">
            <v>11.113175257193998</v>
          </cell>
          <cell r="G8">
            <v>10.653358162122206</v>
          </cell>
          <cell r="H8">
            <v>-0.46662464742601439</v>
          </cell>
          <cell r="I8">
            <v>-2.0204009172396202</v>
          </cell>
          <cell r="J8">
            <v>-5.710007927992848</v>
          </cell>
          <cell r="K8">
            <v>12.790148808640422</v>
          </cell>
          <cell r="L8">
            <v>8.8034178867937545</v>
          </cell>
        </row>
        <row r="9">
          <cell r="A9" t="str">
            <v>Krediti malim i srednjim poduzećima</v>
          </cell>
          <cell r="B9">
            <v>4.6223939362044799</v>
          </cell>
          <cell r="C9">
            <v>5.3950620891736634</v>
          </cell>
          <cell r="D9">
            <v>5.922452019278496</v>
          </cell>
          <cell r="E9">
            <v>-8.6240976253157271</v>
          </cell>
          <cell r="F9">
            <v>-7.8277967203377337</v>
          </cell>
          <cell r="G9">
            <v>-15.751929054444231</v>
          </cell>
          <cell r="H9">
            <v>5.6954171135115725</v>
          </cell>
          <cell r="I9">
            <v>-4.7588570878899006</v>
          </cell>
          <cell r="J9">
            <v>-19.82962118227049</v>
          </cell>
          <cell r="K9">
            <v>-0.98895388617235391</v>
          </cell>
          <cell r="L9">
            <v>49.107733517745785</v>
          </cell>
        </row>
        <row r="10">
          <cell r="A10" t="str">
            <v>Krediti velikim poduzećima</v>
          </cell>
          <cell r="B10">
            <v>-17.149733231128607</v>
          </cell>
          <cell r="C10">
            <v>-18.229862567476832</v>
          </cell>
          <cell r="D10">
            <v>21.728797857336321</v>
          </cell>
          <cell r="E10">
            <v>11.088366249962656</v>
          </cell>
          <cell r="F10">
            <v>10.869681056560518</v>
          </cell>
          <cell r="G10">
            <v>9.7630018493882389</v>
          </cell>
          <cell r="H10">
            <v>1.4883686443293769</v>
          </cell>
          <cell r="I10">
            <v>-14.305620009789044</v>
          </cell>
          <cell r="J10">
            <v>-9.2676422382214696</v>
          </cell>
          <cell r="K10">
            <v>-1.6600409161556002</v>
          </cell>
          <cell r="L10">
            <v>11.351975599199355</v>
          </cell>
        </row>
        <row r="11">
          <cell r="A11" t="str">
            <v>Kratkoročni krediti</v>
          </cell>
          <cell r="B11">
            <v>3.4555816585374868</v>
          </cell>
          <cell r="C11">
            <v>41.141787598629023</v>
          </cell>
          <cell r="D11">
            <v>20.561873299994048</v>
          </cell>
          <cell r="E11">
            <v>7.1675912256013286</v>
          </cell>
          <cell r="F11">
            <v>7.9575157166191248</v>
          </cell>
          <cell r="G11">
            <v>3.3194484992905586</v>
          </cell>
          <cell r="H11">
            <v>-6.8312563604829446</v>
          </cell>
          <cell r="I11">
            <v>-6.193980961818343</v>
          </cell>
          <cell r="J11">
            <v>-6.8665878155083906</v>
          </cell>
          <cell r="K11">
            <v>-28.477934255033343</v>
          </cell>
          <cell r="L11">
            <v>23.807024992645584</v>
          </cell>
        </row>
        <row r="12">
          <cell r="A12" t="str">
            <v>Dugoročni krediti</v>
          </cell>
          <cell r="B12">
            <v>-33.748228763531444</v>
          </cell>
          <cell r="C12">
            <v>-37.409065734438876</v>
          </cell>
          <cell r="D12">
            <v>10.372062805752716</v>
          </cell>
          <cell r="E12">
            <v>-15.485184377278932</v>
          </cell>
          <cell r="F12">
            <v>-10.99220846462179</v>
          </cell>
          <cell r="G12">
            <v>4.9568485282674422</v>
          </cell>
          <cell r="H12">
            <v>-9.1502583146903813</v>
          </cell>
          <cell r="I12">
            <v>-11.69528080219135</v>
          </cell>
          <cell r="J12">
            <v>-2.9394563725412022</v>
          </cell>
          <cell r="K12">
            <v>26.422577815527177</v>
          </cell>
          <cell r="L12">
            <v>12.650100363917982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Investicije u fiksni kapital </v>
          </cell>
          <cell r="B9">
            <v>-82.676939665490409</v>
          </cell>
          <cell r="C9">
            <v>-75.984576064278002</v>
          </cell>
          <cell r="D9">
            <v>-70.824674022453024</v>
          </cell>
          <cell r="E9">
            <v>-73.942810358662854</v>
          </cell>
          <cell r="F9">
            <v>-74.077594547103004</v>
          </cell>
          <cell r="G9">
            <v>-13.833250787337164</v>
          </cell>
          <cell r="H9">
            <v>-10.794507034654849</v>
          </cell>
          <cell r="I9">
            <v>-16.993006187490771</v>
          </cell>
          <cell r="J9">
            <v>-21.807534987115616</v>
          </cell>
          <cell r="K9">
            <v>-1.0264197589201633</v>
          </cell>
          <cell r="L9">
            <v>-1.7757574763443251</v>
          </cell>
        </row>
        <row r="10">
          <cell r="A10" t="str">
            <v>Zalihe i obrtni kapital</v>
          </cell>
          <cell r="B10">
            <v>34.221845604837206</v>
          </cell>
          <cell r="C10">
            <v>45.864910189886821</v>
          </cell>
          <cell r="D10">
            <v>30.924087022763135</v>
          </cell>
          <cell r="E10">
            <v>30.46343041560673</v>
          </cell>
          <cell r="F10">
            <v>14.540773427268959</v>
          </cell>
          <cell r="G10">
            <v>14.329729113093808</v>
          </cell>
          <cell r="H10">
            <v>11.439162215475411</v>
          </cell>
          <cell r="I10">
            <v>24.161535812551659</v>
          </cell>
          <cell r="J10">
            <v>13.931595021599499</v>
          </cell>
          <cell r="K10">
            <v>27.961650846578916</v>
          </cell>
          <cell r="L10">
            <v>36.345869800582498</v>
          </cell>
        </row>
        <row r="11">
          <cell r="A11" t="str">
            <v>Spajanja, preuzimanja i korporativno restrukturiranje</v>
          </cell>
          <cell r="B11">
            <v>-39.644017373244871</v>
          </cell>
          <cell r="C11">
            <v>-26.162399357583016</v>
          </cell>
          <cell r="D11">
            <v>-2.3327441710524561</v>
          </cell>
          <cell r="E11">
            <v>-0.9616053579644922</v>
          </cell>
          <cell r="F11">
            <v>-2.2939600274230094</v>
          </cell>
          <cell r="G11">
            <v>0.17025315095621649</v>
          </cell>
          <cell r="H11">
            <v>14.677986971282058</v>
          </cell>
          <cell r="I11">
            <v>0.69620711639186839</v>
          </cell>
          <cell r="J11">
            <v>-5.3177119910523842</v>
          </cell>
          <cell r="K11">
            <v>-6.5680814557446663</v>
          </cell>
          <cell r="L11">
            <v>-6.5575863002545933</v>
          </cell>
        </row>
        <row r="12">
          <cell r="A12" t="str">
            <v>Restrukturiranje duga</v>
          </cell>
          <cell r="B12">
            <v>51.588899977519588</v>
          </cell>
          <cell r="C12">
            <v>42.029667657211988</v>
          </cell>
          <cell r="D12">
            <v>85.157848618678827</v>
          </cell>
          <cell r="E12">
            <v>57.953426748433067</v>
          </cell>
          <cell r="F12">
            <v>60.0797588589882</v>
          </cell>
          <cell r="G12">
            <v>27.467335981506082</v>
          </cell>
          <cell r="H12">
            <v>20.330202275822973</v>
          </cell>
          <cell r="I12">
            <v>18.030304633771504</v>
          </cell>
          <cell r="J12">
            <v>25.511944245353892</v>
          </cell>
          <cell r="K12">
            <v>38.654252618156328</v>
          </cell>
          <cell r="L12">
            <v>17.065885600694724</v>
          </cell>
        </row>
        <row r="14">
          <cell r="A14" t="str">
            <v>Interno financiranje</v>
          </cell>
          <cell r="B14">
            <v>2.421468366376069</v>
          </cell>
          <cell r="C14">
            <v>3.0661498367862259</v>
          </cell>
          <cell r="D14">
            <v>2.12293005666784</v>
          </cell>
          <cell r="E14">
            <v>2.4408649360939081</v>
          </cell>
          <cell r="F14">
            <v>2.3412691256702041</v>
          </cell>
          <cell r="G14">
            <v>-1.1782641697240088</v>
          </cell>
          <cell r="H14">
            <v>-7.504380705473114</v>
          </cell>
          <cell r="I14">
            <v>-8.6190541099870934</v>
          </cell>
          <cell r="J14">
            <v>-15.809751604804523</v>
          </cell>
          <cell r="K14">
            <v>-7.9532713880438459</v>
          </cell>
          <cell r="L14">
            <v>-7.9949806118849773</v>
          </cell>
        </row>
        <row r="15">
          <cell r="A15" t="str">
            <v>Krediti drugih banaka</v>
          </cell>
          <cell r="B15">
            <v>-11.647714473546058</v>
          </cell>
          <cell r="C15">
            <v>-7.1683192507695042</v>
          </cell>
          <cell r="D15">
            <v>15.907760460129246</v>
          </cell>
          <cell r="E15">
            <v>2.3738757293897668</v>
          </cell>
          <cell r="F15">
            <v>2.0746206108410168</v>
          </cell>
          <cell r="G15">
            <v>-8.3609261227206009</v>
          </cell>
          <cell r="H15">
            <v>-5.6895187694406335</v>
          </cell>
          <cell r="I15">
            <v>8.3237368989447589</v>
          </cell>
          <cell r="J15">
            <v>-5.4777505816152834</v>
          </cell>
          <cell r="K15">
            <v>-13.183123927469383</v>
          </cell>
          <cell r="L15">
            <v>-13.964696011138775</v>
          </cell>
        </row>
        <row r="16">
          <cell r="A16" t="str">
            <v>Krediti od nebankarskog sektora</v>
          </cell>
          <cell r="B16">
            <v>0.37314674958069577</v>
          </cell>
          <cell r="C16">
            <v>1.2375715725133107</v>
          </cell>
          <cell r="D16">
            <v>1.2669598311084367</v>
          </cell>
          <cell r="E16">
            <v>2.2496225604270728</v>
          </cell>
          <cell r="F16">
            <v>-2.4490316128819822</v>
          </cell>
          <cell r="G16">
            <v>-7.1383489197483302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Izdavanje dužničkih vrijednosnih papira</v>
          </cell>
          <cell r="B17">
            <v>-21.199332844519233</v>
          </cell>
          <cell r="C17">
            <v>-24.424100991062428</v>
          </cell>
          <cell r="D17">
            <v>-11.181323075575586</v>
          </cell>
          <cell r="E17">
            <v>0</v>
          </cell>
          <cell r="F17">
            <v>-2.4490316128819822</v>
          </cell>
          <cell r="G17">
            <v>0.17025315095621649</v>
          </cell>
          <cell r="H17">
            <v>0.21977193289396671</v>
          </cell>
          <cell r="I17">
            <v>0.24320271062089377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Izdavanje dionica</v>
          </cell>
          <cell r="B18">
            <v>-15.033124493238281</v>
          </cell>
          <cell r="C18">
            <v>12.626228808182399</v>
          </cell>
          <cell r="D18">
            <v>-11.18132307557558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4.1821780367941237</v>
          </cell>
          <cell r="C8">
            <v>-4.2997612146748088</v>
          </cell>
          <cell r="D8">
            <v>5.0063267669361675</v>
          </cell>
          <cell r="E8">
            <v>11.266379820560763</v>
          </cell>
          <cell r="F8">
            <v>25.920257433036912</v>
          </cell>
          <cell r="G8">
            <v>2.9745797981618236</v>
          </cell>
          <cell r="H8">
            <v>3.6413220145287117</v>
          </cell>
          <cell r="I8">
            <v>2.6008491178294824</v>
          </cell>
          <cell r="J8">
            <v>-6.291991826746413</v>
          </cell>
          <cell r="K8">
            <v>-5.4384078580094766</v>
          </cell>
          <cell r="L8">
            <v>-7.0169646384124027</v>
          </cell>
        </row>
        <row r="9">
          <cell r="A9" t="str">
            <v>Krediti malim i srednjim poduzećima</v>
          </cell>
          <cell r="B9">
            <v>21.568881022006902</v>
          </cell>
          <cell r="C9">
            <v>2.9498571109970229</v>
          </cell>
          <cell r="D9">
            <v>20.25437708651414</v>
          </cell>
          <cell r="E9">
            <v>17.659919159508448</v>
          </cell>
          <cell r="F9">
            <v>17.040072430940761</v>
          </cell>
          <cell r="G9">
            <v>7.7971762584131756</v>
          </cell>
          <cell r="H9">
            <v>9.1967014634773498</v>
          </cell>
          <cell r="I9">
            <v>7.4977177248339704</v>
          </cell>
          <cell r="J9">
            <v>-20.923865210349597</v>
          </cell>
          <cell r="K9">
            <v>-7.1384575955193919</v>
          </cell>
          <cell r="L9">
            <v>-9.8496587106869562</v>
          </cell>
        </row>
        <row r="10">
          <cell r="A10" t="str">
            <v>Krediti velikim poduzećima</v>
          </cell>
          <cell r="B10">
            <v>-3.6330064357609508</v>
          </cell>
          <cell r="C10">
            <v>-5.2800129739738511</v>
          </cell>
          <cell r="D10">
            <v>4.0230794941675345</v>
          </cell>
          <cell r="E10">
            <v>1.61419393649299</v>
          </cell>
          <cell r="F10">
            <v>24.963665801479792</v>
          </cell>
          <cell r="G10">
            <v>-6.8901607071200122</v>
          </cell>
          <cell r="H10">
            <v>0.27223058267880151</v>
          </cell>
          <cell r="I10">
            <v>1.5874443175827626</v>
          </cell>
          <cell r="J10">
            <v>-13.318668104559956</v>
          </cell>
          <cell r="K10">
            <v>-6.3218553115624996</v>
          </cell>
          <cell r="L10">
            <v>-7.9872253381304246</v>
          </cell>
        </row>
        <row r="11">
          <cell r="A11" t="str">
            <v>Kratkoročni krediti</v>
          </cell>
          <cell r="B11">
            <v>-3.014181887834837</v>
          </cell>
          <cell r="C11">
            <v>-5.1447243927214243</v>
          </cell>
          <cell r="D11">
            <v>4.5130353547686326</v>
          </cell>
          <cell r="E11">
            <v>1.250995723567444</v>
          </cell>
          <cell r="F11">
            <v>0.83818443279031729</v>
          </cell>
          <cell r="G11">
            <v>-7.8482811136470261</v>
          </cell>
          <cell r="H11">
            <v>-8.8845876336963219</v>
          </cell>
          <cell r="I11">
            <v>1.2416629683829816</v>
          </cell>
          <cell r="J11">
            <v>-14.207246440689225</v>
          </cell>
          <cell r="K11">
            <v>-6.8177299309494135</v>
          </cell>
          <cell r="L11">
            <v>-9.6343654557990881</v>
          </cell>
        </row>
        <row r="12">
          <cell r="A12" t="str">
            <v>Dugoročni krediti</v>
          </cell>
          <cell r="B12">
            <v>19.199957114164413</v>
          </cell>
          <cell r="C12">
            <v>19.096078619800906</v>
          </cell>
          <cell r="D12">
            <v>5.4919263955104878</v>
          </cell>
          <cell r="E12">
            <v>11.566137827595897</v>
          </cell>
          <cell r="F12">
            <v>25.920257433036912</v>
          </cell>
          <cell r="G12">
            <v>3.4953176623714768</v>
          </cell>
          <cell r="H12">
            <v>9.6937583414608142</v>
          </cell>
          <cell r="I12">
            <v>2.1209229206834124</v>
          </cell>
          <cell r="J12">
            <v>8.0036770441479739</v>
          </cell>
          <cell r="K12">
            <v>7.7350373021657894</v>
          </cell>
          <cell r="L12">
            <v>7.7748644186712399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0.18230880987898354</v>
          </cell>
          <cell r="C8">
            <v>5.7460770818286395</v>
          </cell>
          <cell r="D8">
            <v>-1.7748736181660174</v>
          </cell>
          <cell r="E8">
            <v>-10.783825584865607</v>
          </cell>
          <cell r="F8">
            <v>-2.8205172399153229</v>
          </cell>
          <cell r="G8">
            <v>-4.5170136400908989</v>
          </cell>
          <cell r="H8">
            <v>-11.911666542572947</v>
          </cell>
          <cell r="I8">
            <v>11.931253961335957</v>
          </cell>
          <cell r="J8">
            <v>-1.2801208351106403</v>
          </cell>
          <cell r="K8">
            <v>6.7942454504288001</v>
          </cell>
          <cell r="L8">
            <v>21.182047414848668</v>
          </cell>
        </row>
        <row r="9">
          <cell r="A9" t="str">
            <v>Krediti malim i srednjim poduzećima</v>
          </cell>
          <cell r="B9">
            <v>32.541560150712272</v>
          </cell>
          <cell r="C9">
            <v>22.735272549123032</v>
          </cell>
          <cell r="D9">
            <v>8.4231526319108188</v>
          </cell>
          <cell r="E9">
            <v>-13.444462157239476</v>
          </cell>
          <cell r="F9">
            <v>3.7999297583744465</v>
          </cell>
          <cell r="G9">
            <v>1.3304679441190967</v>
          </cell>
          <cell r="H9">
            <v>8.4521199317352149</v>
          </cell>
          <cell r="I9">
            <v>9.2398170316394346</v>
          </cell>
          <cell r="J9">
            <v>26.578096968753211</v>
          </cell>
          <cell r="K9">
            <v>28.034699785857015</v>
          </cell>
          <cell r="L9">
            <v>29.775349021049792</v>
          </cell>
        </row>
        <row r="10">
          <cell r="A10" t="str">
            <v>Krediti velikim poduzećima</v>
          </cell>
          <cell r="B10">
            <v>-0.8243422360215944</v>
          </cell>
          <cell r="C10">
            <v>4.9325575293795429</v>
          </cell>
          <cell r="D10">
            <v>5.1320013048125199</v>
          </cell>
          <cell r="E10">
            <v>9.1258345994674563</v>
          </cell>
          <cell r="F10">
            <v>8.5689442107109084</v>
          </cell>
          <cell r="G10">
            <v>-13.25351585531997</v>
          </cell>
          <cell r="H10">
            <v>-4.2438941871595759</v>
          </cell>
          <cell r="I10">
            <v>16.146046092755935</v>
          </cell>
          <cell r="J10">
            <v>-1.8781272722694919</v>
          </cell>
          <cell r="K10">
            <v>-0.62772053795869387</v>
          </cell>
          <cell r="L10">
            <v>19.965424489814559</v>
          </cell>
        </row>
        <row r="11">
          <cell r="A11" t="str">
            <v>Kratkoročni krediti</v>
          </cell>
          <cell r="B11">
            <v>14.782824358642136</v>
          </cell>
          <cell r="C11">
            <v>6.3290045492194444</v>
          </cell>
          <cell r="D11">
            <v>5.8179875294111376</v>
          </cell>
          <cell r="E11">
            <v>10.785026592810464</v>
          </cell>
          <cell r="F11">
            <v>4.3712683748819465</v>
          </cell>
          <cell r="G11">
            <v>-11.579053893478559</v>
          </cell>
          <cell r="H11">
            <v>2.9062804881708857</v>
          </cell>
          <cell r="I11">
            <v>9.6271462955345406</v>
          </cell>
          <cell r="J11">
            <v>13.997855022960733</v>
          </cell>
          <cell r="K11">
            <v>14.245774359726489</v>
          </cell>
          <cell r="L11">
            <v>31.142860874158597</v>
          </cell>
        </row>
        <row r="12">
          <cell r="A12" t="str">
            <v>Dugoročni krediti</v>
          </cell>
          <cell r="B12">
            <v>1.3437038432576449</v>
          </cell>
          <cell r="C12">
            <v>14.085539083405136</v>
          </cell>
          <cell r="D12">
            <v>-7.7142901679051539</v>
          </cell>
          <cell r="E12">
            <v>-20.068630757407874</v>
          </cell>
          <cell r="F12">
            <v>-4.2817403145976165</v>
          </cell>
          <cell r="G12">
            <v>-5.3895019030224915</v>
          </cell>
          <cell r="H12">
            <v>-13.5535075400386</v>
          </cell>
          <cell r="I12">
            <v>10.976150137636715</v>
          </cell>
          <cell r="J12">
            <v>-1.9227039875574974</v>
          </cell>
          <cell r="K12">
            <v>12.665330268784919</v>
          </cell>
          <cell r="L12">
            <v>19.2495010584241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štednja"/>
    </sheetNames>
    <sheetDataSet>
      <sheetData sheetId="0" refreshError="1">
        <row r="2">
          <cell r="A2">
            <v>35065</v>
          </cell>
          <cell r="B2">
            <v>2905</v>
          </cell>
          <cell r="C2">
            <v>2543.5</v>
          </cell>
          <cell r="D2">
            <v>25</v>
          </cell>
          <cell r="E2">
            <v>386.5</v>
          </cell>
        </row>
        <row r="3">
          <cell r="A3">
            <v>35156</v>
          </cell>
          <cell r="B3">
            <v>2971</v>
          </cell>
          <cell r="C3">
            <v>2639.2</v>
          </cell>
          <cell r="D3">
            <v>26</v>
          </cell>
          <cell r="E3">
            <v>357.8</v>
          </cell>
        </row>
        <row r="4">
          <cell r="A4">
            <v>35247</v>
          </cell>
          <cell r="B4">
            <v>3036</v>
          </cell>
          <cell r="C4">
            <v>2690.6</v>
          </cell>
          <cell r="D4">
            <v>28</v>
          </cell>
          <cell r="E4">
            <v>373.4</v>
          </cell>
        </row>
        <row r="5">
          <cell r="A5">
            <v>35339</v>
          </cell>
          <cell r="B5">
            <v>3112</v>
          </cell>
          <cell r="C5">
            <v>2747.8</v>
          </cell>
          <cell r="D5">
            <v>30</v>
          </cell>
          <cell r="E5">
            <v>394.2</v>
          </cell>
        </row>
        <row r="6">
          <cell r="A6">
            <v>35431</v>
          </cell>
          <cell r="B6">
            <v>3193</v>
          </cell>
          <cell r="C6">
            <v>3000.4</v>
          </cell>
          <cell r="D6">
            <v>33</v>
          </cell>
          <cell r="E6">
            <v>225.6</v>
          </cell>
        </row>
        <row r="7">
          <cell r="A7">
            <v>35521</v>
          </cell>
          <cell r="B7">
            <v>3276</v>
          </cell>
          <cell r="C7">
            <v>3070.4</v>
          </cell>
          <cell r="D7">
            <v>35</v>
          </cell>
          <cell r="E7">
            <v>240.6</v>
          </cell>
        </row>
        <row r="8">
          <cell r="A8">
            <v>35612</v>
          </cell>
          <cell r="B8">
            <v>3361</v>
          </cell>
          <cell r="C8">
            <v>3176.7</v>
          </cell>
          <cell r="D8">
            <v>37</v>
          </cell>
          <cell r="E8">
            <v>221.3</v>
          </cell>
        </row>
        <row r="9">
          <cell r="A9">
            <v>35704</v>
          </cell>
          <cell r="B9">
            <v>3463</v>
          </cell>
          <cell r="C9">
            <v>3195.9</v>
          </cell>
          <cell r="D9">
            <v>38</v>
          </cell>
          <cell r="E9">
            <v>305.10000000000002</v>
          </cell>
        </row>
        <row r="10">
          <cell r="A10">
            <v>35796</v>
          </cell>
          <cell r="B10">
            <v>3557</v>
          </cell>
          <cell r="C10">
            <v>3243.9</v>
          </cell>
          <cell r="D10">
            <v>40</v>
          </cell>
          <cell r="E10">
            <v>353.1</v>
          </cell>
        </row>
        <row r="11">
          <cell r="A11">
            <v>35886</v>
          </cell>
          <cell r="B11">
            <v>3661</v>
          </cell>
          <cell r="C11">
            <v>3379.7</v>
          </cell>
          <cell r="D11">
            <v>41</v>
          </cell>
          <cell r="E11">
            <v>322.3</v>
          </cell>
        </row>
        <row r="12">
          <cell r="A12">
            <v>35977</v>
          </cell>
          <cell r="B12">
            <v>3746</v>
          </cell>
          <cell r="C12">
            <v>3336.6</v>
          </cell>
          <cell r="D12">
            <v>41</v>
          </cell>
          <cell r="E12">
            <v>450.4</v>
          </cell>
        </row>
        <row r="13">
          <cell r="A13">
            <v>36069</v>
          </cell>
          <cell r="B13">
            <v>3837</v>
          </cell>
          <cell r="C13">
            <v>3200.6</v>
          </cell>
          <cell r="D13">
            <v>41</v>
          </cell>
          <cell r="E13">
            <v>677.4</v>
          </cell>
        </row>
        <row r="14">
          <cell r="A14">
            <v>36161</v>
          </cell>
          <cell r="B14">
            <v>3913</v>
          </cell>
          <cell r="C14">
            <v>3224</v>
          </cell>
          <cell r="D14">
            <v>40</v>
          </cell>
          <cell r="E14">
            <v>729</v>
          </cell>
        </row>
        <row r="15">
          <cell r="A15">
            <v>36251</v>
          </cell>
          <cell r="B15">
            <v>3987</v>
          </cell>
          <cell r="C15">
            <v>3238.4</v>
          </cell>
          <cell r="D15">
            <v>41</v>
          </cell>
          <cell r="E15">
            <v>789.6</v>
          </cell>
        </row>
        <row r="16">
          <cell r="A16">
            <v>36342</v>
          </cell>
          <cell r="B16">
            <v>4045</v>
          </cell>
          <cell r="C16">
            <v>3331.7</v>
          </cell>
          <cell r="D16">
            <v>40</v>
          </cell>
          <cell r="E16">
            <v>753.3</v>
          </cell>
        </row>
        <row r="17">
          <cell r="A17">
            <v>36434</v>
          </cell>
          <cell r="B17">
            <v>4179</v>
          </cell>
          <cell r="C17">
            <v>3435.5</v>
          </cell>
          <cell r="D17">
            <v>41</v>
          </cell>
          <cell r="E17">
            <v>784.5</v>
          </cell>
        </row>
        <row r="18">
          <cell r="A18">
            <v>36526</v>
          </cell>
          <cell r="B18">
            <v>4286</v>
          </cell>
          <cell r="C18">
            <v>3528.5</v>
          </cell>
          <cell r="D18">
            <v>41</v>
          </cell>
          <cell r="E18">
            <v>798.5</v>
          </cell>
        </row>
        <row r="19">
          <cell r="A19">
            <v>36617</v>
          </cell>
          <cell r="B19">
            <v>4362</v>
          </cell>
          <cell r="C19">
            <v>3590.9</v>
          </cell>
          <cell r="D19">
            <v>43</v>
          </cell>
          <cell r="E19">
            <v>814.1</v>
          </cell>
        </row>
        <row r="20">
          <cell r="A20">
            <v>36708</v>
          </cell>
          <cell r="B20">
            <v>4482</v>
          </cell>
          <cell r="C20">
            <v>3636.2</v>
          </cell>
          <cell r="D20">
            <v>47</v>
          </cell>
          <cell r="E20">
            <v>892.8</v>
          </cell>
        </row>
        <row r="21">
          <cell r="A21">
            <v>36800</v>
          </cell>
          <cell r="B21">
            <v>4541</v>
          </cell>
          <cell r="C21">
            <v>3819.9</v>
          </cell>
          <cell r="D21">
            <v>48</v>
          </cell>
          <cell r="E21">
            <v>769.1</v>
          </cell>
        </row>
        <row r="22">
          <cell r="A22">
            <v>36892</v>
          </cell>
          <cell r="B22">
            <v>4622</v>
          </cell>
          <cell r="C22">
            <v>3930.6</v>
          </cell>
          <cell r="D22">
            <v>50</v>
          </cell>
          <cell r="E22">
            <v>741.4</v>
          </cell>
        </row>
        <row r="23">
          <cell r="A23">
            <v>36982</v>
          </cell>
          <cell r="B23">
            <v>4556</v>
          </cell>
          <cell r="C23">
            <v>4077.9</v>
          </cell>
          <cell r="D23">
            <v>56</v>
          </cell>
          <cell r="E23">
            <v>534.1</v>
          </cell>
        </row>
        <row r="24">
          <cell r="A24">
            <v>37073</v>
          </cell>
          <cell r="B24">
            <v>4571</v>
          </cell>
          <cell r="C24">
            <v>3992.9</v>
          </cell>
          <cell r="D24">
            <v>52</v>
          </cell>
          <cell r="E24">
            <v>630.1</v>
          </cell>
        </row>
        <row r="25">
          <cell r="A25">
            <v>37165</v>
          </cell>
          <cell r="B25">
            <v>4660</v>
          </cell>
          <cell r="C25">
            <v>4133.3</v>
          </cell>
          <cell r="D25">
            <v>57</v>
          </cell>
          <cell r="E25">
            <v>583.70000000000005</v>
          </cell>
        </row>
        <row r="26">
          <cell r="A26">
            <v>37257</v>
          </cell>
          <cell r="B26">
            <v>4771</v>
          </cell>
          <cell r="C26">
            <v>4421.6000000000004</v>
          </cell>
          <cell r="D26">
            <v>61</v>
          </cell>
          <cell r="E26">
            <v>410.4</v>
          </cell>
        </row>
        <row r="27">
          <cell r="A27">
            <v>37347</v>
          </cell>
          <cell r="B27">
            <v>4843</v>
          </cell>
          <cell r="C27">
            <v>4492.6000000000004</v>
          </cell>
          <cell r="D27">
            <v>61</v>
          </cell>
          <cell r="E27">
            <v>411.4</v>
          </cell>
        </row>
        <row r="28">
          <cell r="A28">
            <v>37438</v>
          </cell>
          <cell r="B28">
            <v>4939</v>
          </cell>
          <cell r="C28">
            <v>4539.8</v>
          </cell>
          <cell r="D28">
            <v>65</v>
          </cell>
          <cell r="E28">
            <v>464.2</v>
          </cell>
        </row>
        <row r="29">
          <cell r="A29">
            <v>37530</v>
          </cell>
          <cell r="B29">
            <v>5151</v>
          </cell>
          <cell r="C29">
            <v>4661</v>
          </cell>
          <cell r="D29">
            <v>71</v>
          </cell>
          <cell r="E29">
            <v>561</v>
          </cell>
        </row>
        <row r="30">
          <cell r="A30">
            <v>37622</v>
          </cell>
          <cell r="B30">
            <v>5080</v>
          </cell>
          <cell r="C30">
            <v>4754.8999999999996</v>
          </cell>
          <cell r="D30">
            <v>82</v>
          </cell>
          <cell r="E30">
            <v>407.1</v>
          </cell>
        </row>
        <row r="31">
          <cell r="A31">
            <v>37712</v>
          </cell>
          <cell r="B31">
            <v>5187</v>
          </cell>
          <cell r="C31">
            <v>4803.8999999999996</v>
          </cell>
          <cell r="D31">
            <v>85</v>
          </cell>
          <cell r="E31">
            <v>468.1</v>
          </cell>
        </row>
        <row r="32">
          <cell r="A32">
            <v>37803</v>
          </cell>
          <cell r="B32">
            <v>5286</v>
          </cell>
          <cell r="C32">
            <v>4855.1000000000004</v>
          </cell>
          <cell r="D32">
            <v>89</v>
          </cell>
          <cell r="E32">
            <v>519.9</v>
          </cell>
        </row>
        <row r="33">
          <cell r="A33">
            <v>37895</v>
          </cell>
          <cell r="B33">
            <v>5293</v>
          </cell>
          <cell r="C33">
            <v>4958.8</v>
          </cell>
          <cell r="D33">
            <v>90</v>
          </cell>
          <cell r="E33">
            <v>424.2</v>
          </cell>
        </row>
        <row r="34">
          <cell r="A34">
            <v>37987</v>
          </cell>
          <cell r="B34">
            <v>5583</v>
          </cell>
          <cell r="C34">
            <v>5053.1000000000004</v>
          </cell>
          <cell r="D34">
            <v>90</v>
          </cell>
          <cell r="E34">
            <v>619.9</v>
          </cell>
        </row>
        <row r="35">
          <cell r="A35">
            <v>38078</v>
          </cell>
          <cell r="B35">
            <v>5512</v>
          </cell>
          <cell r="C35">
            <v>5121.5</v>
          </cell>
          <cell r="D35">
            <v>95</v>
          </cell>
          <cell r="E35">
            <v>485.5</v>
          </cell>
        </row>
        <row r="36">
          <cell r="A36">
            <v>38169</v>
          </cell>
          <cell r="B36">
            <v>5574</v>
          </cell>
          <cell r="C36">
            <v>5208.3</v>
          </cell>
          <cell r="D36">
            <v>99</v>
          </cell>
          <cell r="E36">
            <v>464.7</v>
          </cell>
        </row>
        <row r="37">
          <cell r="A37">
            <v>38261</v>
          </cell>
          <cell r="B37">
            <v>5649</v>
          </cell>
          <cell r="C37">
            <v>5328.4</v>
          </cell>
          <cell r="D37">
            <v>102</v>
          </cell>
          <cell r="E37">
            <v>422.6</v>
          </cell>
        </row>
        <row r="38">
          <cell r="A38">
            <v>38353</v>
          </cell>
          <cell r="B38">
            <v>5720</v>
          </cell>
          <cell r="C38">
            <v>5424.4</v>
          </cell>
          <cell r="D38">
            <v>107</v>
          </cell>
          <cell r="E38">
            <v>402.6</v>
          </cell>
        </row>
        <row r="39">
          <cell r="A39">
            <v>38443</v>
          </cell>
          <cell r="B39">
            <v>5819</v>
          </cell>
          <cell r="C39">
            <v>5584.1</v>
          </cell>
          <cell r="D39">
            <v>114</v>
          </cell>
          <cell r="E39">
            <v>348.9</v>
          </cell>
        </row>
        <row r="40">
          <cell r="A40">
            <v>38534</v>
          </cell>
          <cell r="B40">
            <v>5907</v>
          </cell>
          <cell r="C40">
            <v>5631.6</v>
          </cell>
          <cell r="D40">
            <v>117</v>
          </cell>
          <cell r="E40">
            <v>392.4</v>
          </cell>
        </row>
        <row r="41">
          <cell r="A41">
            <v>38626</v>
          </cell>
          <cell r="B41">
            <v>5990</v>
          </cell>
          <cell r="C41">
            <v>5738.8</v>
          </cell>
          <cell r="D41">
            <v>121</v>
          </cell>
          <cell r="E41">
            <v>372.2</v>
          </cell>
        </row>
        <row r="42">
          <cell r="A42">
            <v>38718</v>
          </cell>
          <cell r="B42">
            <v>6025</v>
          </cell>
          <cell r="C42">
            <v>5764.7</v>
          </cell>
          <cell r="D42">
            <v>125</v>
          </cell>
          <cell r="E42">
            <v>385.3</v>
          </cell>
        </row>
        <row r="43">
          <cell r="A43">
            <v>38808</v>
          </cell>
          <cell r="B43">
            <v>6033</v>
          </cell>
          <cell r="C43">
            <v>5825</v>
          </cell>
          <cell r="D43">
            <v>129</v>
          </cell>
          <cell r="E43">
            <v>337</v>
          </cell>
        </row>
        <row r="44">
          <cell r="A44">
            <v>38899</v>
          </cell>
          <cell r="B44">
            <v>6101</v>
          </cell>
          <cell r="C44">
            <v>5904.9</v>
          </cell>
          <cell r="D44">
            <v>132</v>
          </cell>
          <cell r="E44">
            <v>328.1</v>
          </cell>
        </row>
        <row r="45">
          <cell r="A45">
            <v>38991</v>
          </cell>
          <cell r="B45">
            <v>6208</v>
          </cell>
          <cell r="C45">
            <v>5978</v>
          </cell>
          <cell r="D45">
            <v>134</v>
          </cell>
          <cell r="E45">
            <v>364</v>
          </cell>
        </row>
        <row r="46">
          <cell r="A46">
            <v>39083</v>
          </cell>
          <cell r="B46">
            <v>6373</v>
          </cell>
          <cell r="C46">
            <v>6127.2</v>
          </cell>
          <cell r="D46">
            <v>144</v>
          </cell>
          <cell r="E46">
            <v>389.8</v>
          </cell>
        </row>
        <row r="47">
          <cell r="A47">
            <v>39173</v>
          </cell>
          <cell r="B47">
            <v>6377</v>
          </cell>
          <cell r="C47">
            <v>6246.6</v>
          </cell>
          <cell r="D47">
            <v>148</v>
          </cell>
          <cell r="E47">
            <v>278.39999999999998</v>
          </cell>
        </row>
        <row r="48">
          <cell r="A48">
            <v>39264</v>
          </cell>
          <cell r="B48">
            <v>6496</v>
          </cell>
          <cell r="C48">
            <v>6351.2</v>
          </cell>
          <cell r="D48">
            <v>154</v>
          </cell>
          <cell r="E48">
            <v>298.8</v>
          </cell>
        </row>
        <row r="49">
          <cell r="A49">
            <v>39356</v>
          </cell>
          <cell r="B49">
            <v>6620</v>
          </cell>
          <cell r="C49">
            <v>6573.7</v>
          </cell>
          <cell r="D49">
            <v>156</v>
          </cell>
          <cell r="E49">
            <v>202.3</v>
          </cell>
        </row>
        <row r="50">
          <cell r="A50">
            <v>39448</v>
          </cell>
          <cell r="B50">
            <v>6819</v>
          </cell>
          <cell r="C50">
            <v>6832.3</v>
          </cell>
          <cell r="D50">
            <v>164</v>
          </cell>
          <cell r="E50">
            <v>150.69999999999999</v>
          </cell>
        </row>
        <row r="51">
          <cell r="A51">
            <v>39539</v>
          </cell>
          <cell r="B51">
            <v>6855</v>
          </cell>
          <cell r="C51">
            <v>6952.9</v>
          </cell>
          <cell r="D51">
            <v>173</v>
          </cell>
          <cell r="E51">
            <v>75.100000000000406</v>
          </cell>
        </row>
        <row r="52">
          <cell r="A52">
            <v>39630</v>
          </cell>
          <cell r="B52">
            <v>6985</v>
          </cell>
          <cell r="C52">
            <v>6931.9</v>
          </cell>
          <cell r="D52">
            <v>181</v>
          </cell>
          <cell r="E52">
            <v>234.1</v>
          </cell>
        </row>
        <row r="53">
          <cell r="A53">
            <v>39722</v>
          </cell>
          <cell r="B53">
            <v>6779</v>
          </cell>
          <cell r="C53">
            <v>6735.2</v>
          </cell>
          <cell r="D53">
            <v>187</v>
          </cell>
          <cell r="E53">
            <v>230.8</v>
          </cell>
        </row>
        <row r="54">
          <cell r="A54">
            <v>39814</v>
          </cell>
          <cell r="B54">
            <v>6812</v>
          </cell>
          <cell r="C54">
            <v>6525.3</v>
          </cell>
          <cell r="D54">
            <v>180</v>
          </cell>
          <cell r="E54">
            <v>466.7</v>
          </cell>
        </row>
        <row r="55">
          <cell r="A55">
            <v>39904</v>
          </cell>
          <cell r="B55">
            <v>6925</v>
          </cell>
          <cell r="C55">
            <v>6506.6</v>
          </cell>
          <cell r="D55">
            <v>188</v>
          </cell>
          <cell r="E55">
            <v>606.4</v>
          </cell>
        </row>
        <row r="56">
          <cell r="A56">
            <v>39995</v>
          </cell>
          <cell r="B56">
            <v>6883</v>
          </cell>
          <cell r="C56">
            <v>6427.4</v>
          </cell>
          <cell r="D56">
            <v>189</v>
          </cell>
          <cell r="E56">
            <v>644.6</v>
          </cell>
        </row>
        <row r="57">
          <cell r="A57">
            <v>40087</v>
          </cell>
          <cell r="B57">
            <v>6860</v>
          </cell>
          <cell r="C57">
            <v>6302.7</v>
          </cell>
          <cell r="D57">
            <v>191</v>
          </cell>
          <cell r="E57">
            <v>748.3</v>
          </cell>
        </row>
        <row r="58">
          <cell r="A58">
            <v>40179</v>
          </cell>
          <cell r="B58">
            <v>6828</v>
          </cell>
          <cell r="C58">
            <v>6303.6</v>
          </cell>
          <cell r="D58">
            <v>192</v>
          </cell>
          <cell r="E58">
            <v>716.4</v>
          </cell>
        </row>
        <row r="59">
          <cell r="A59">
            <v>40269</v>
          </cell>
          <cell r="B59">
            <v>6869</v>
          </cell>
          <cell r="C59">
            <v>6385.8</v>
          </cell>
          <cell r="D59">
            <v>192</v>
          </cell>
          <cell r="E59">
            <v>675.2</v>
          </cell>
        </row>
        <row r="60">
          <cell r="A60">
            <v>40360</v>
          </cell>
          <cell r="B60">
            <v>6922</v>
          </cell>
          <cell r="C60">
            <v>6528</v>
          </cell>
          <cell r="D60">
            <v>199</v>
          </cell>
          <cell r="E60">
            <v>593</v>
          </cell>
        </row>
        <row r="61">
          <cell r="A61">
            <v>40452</v>
          </cell>
          <cell r="B61">
            <v>6939</v>
          </cell>
          <cell r="C61">
            <v>6509.3</v>
          </cell>
          <cell r="D61">
            <v>203</v>
          </cell>
          <cell r="E61">
            <v>632.70000000000005</v>
          </cell>
        </row>
        <row r="62">
          <cell r="A62">
            <v>40544</v>
          </cell>
          <cell r="B62">
            <v>6879</v>
          </cell>
          <cell r="C62">
            <v>6535.6</v>
          </cell>
          <cell r="D62">
            <v>205</v>
          </cell>
          <cell r="E62">
            <v>548.4</v>
          </cell>
        </row>
        <row r="63">
          <cell r="A63">
            <v>40634</v>
          </cell>
          <cell r="B63">
            <v>6932</v>
          </cell>
          <cell r="C63">
            <v>6615.3</v>
          </cell>
          <cell r="D63">
            <v>212</v>
          </cell>
          <cell r="E63">
            <v>528.70000000000005</v>
          </cell>
        </row>
        <row r="64">
          <cell r="A64">
            <v>40725</v>
          </cell>
          <cell r="B64">
            <v>6918</v>
          </cell>
          <cell r="C64">
            <v>6684.3</v>
          </cell>
          <cell r="D64">
            <v>216</v>
          </cell>
          <cell r="E64">
            <v>449.7</v>
          </cell>
        </row>
        <row r="65">
          <cell r="A65">
            <v>40817</v>
          </cell>
          <cell r="B65">
            <v>6885</v>
          </cell>
          <cell r="C65">
            <v>6727</v>
          </cell>
          <cell r="D65">
            <v>222</v>
          </cell>
          <cell r="E65">
            <v>380</v>
          </cell>
        </row>
        <row r="66">
          <cell r="A66">
            <v>40909</v>
          </cell>
          <cell r="B66">
            <v>6779</v>
          </cell>
          <cell r="C66">
            <v>6648</v>
          </cell>
          <cell r="D66">
            <v>219</v>
          </cell>
          <cell r="E66">
            <v>350</v>
          </cell>
        </row>
        <row r="67">
          <cell r="A67">
            <v>41000</v>
          </cell>
          <cell r="B67">
            <v>6756</v>
          </cell>
          <cell r="C67">
            <v>6648.3</v>
          </cell>
          <cell r="D67">
            <v>227</v>
          </cell>
          <cell r="E67">
            <v>334.7</v>
          </cell>
        </row>
        <row r="68">
          <cell r="A68">
            <v>41091</v>
          </cell>
          <cell r="B68">
            <v>6776</v>
          </cell>
          <cell r="C68">
            <v>6733.1</v>
          </cell>
          <cell r="D68">
            <v>236</v>
          </cell>
          <cell r="E68">
            <v>278.89999999999998</v>
          </cell>
        </row>
        <row r="69">
          <cell r="A69">
            <v>41183</v>
          </cell>
          <cell r="B69">
            <v>6813</v>
          </cell>
          <cell r="C69">
            <v>6760.3</v>
          </cell>
          <cell r="D69">
            <v>243</v>
          </cell>
          <cell r="E69">
            <v>295.7</v>
          </cell>
        </row>
        <row r="70">
          <cell r="A70">
            <v>41275</v>
          </cell>
          <cell r="B70">
            <v>6847</v>
          </cell>
          <cell r="C70">
            <v>6754.4</v>
          </cell>
          <cell r="D70">
            <v>249</v>
          </cell>
          <cell r="E70">
            <v>341.6</v>
          </cell>
        </row>
        <row r="71">
          <cell r="A71">
            <v>41365</v>
          </cell>
          <cell r="B71">
            <v>6854</v>
          </cell>
          <cell r="C71">
            <v>6773.8</v>
          </cell>
          <cell r="D71">
            <v>253</v>
          </cell>
          <cell r="E71">
            <v>333.2</v>
          </cell>
        </row>
        <row r="72">
          <cell r="A72">
            <v>41456</v>
          </cell>
          <cell r="B72">
            <v>6837</v>
          </cell>
          <cell r="C72">
            <v>6747.6</v>
          </cell>
          <cell r="D72">
            <v>253</v>
          </cell>
          <cell r="E72">
            <v>342.4</v>
          </cell>
        </row>
        <row r="73">
          <cell r="A73">
            <v>41548</v>
          </cell>
          <cell r="B73">
            <v>6798</v>
          </cell>
          <cell r="C73">
            <v>6626.4</v>
          </cell>
          <cell r="D73">
            <v>250</v>
          </cell>
          <cell r="E73">
            <v>421.6</v>
          </cell>
        </row>
        <row r="74">
          <cell r="A74">
            <v>41640</v>
          </cell>
          <cell r="B74">
            <v>6784</v>
          </cell>
          <cell r="C74">
            <v>6589.2</v>
          </cell>
          <cell r="D74">
            <v>246</v>
          </cell>
          <cell r="E74">
            <v>440.8</v>
          </cell>
        </row>
        <row r="75">
          <cell r="A75">
            <v>41730</v>
          </cell>
          <cell r="B75">
            <v>6733</v>
          </cell>
          <cell r="C75">
            <v>6549.1</v>
          </cell>
          <cell r="D75">
            <v>242</v>
          </cell>
          <cell r="E75">
            <v>425.9</v>
          </cell>
        </row>
        <row r="76">
          <cell r="A76">
            <v>41821</v>
          </cell>
          <cell r="B76">
            <v>6726</v>
          </cell>
          <cell r="C76">
            <v>6510.9</v>
          </cell>
          <cell r="D76">
            <v>240</v>
          </cell>
          <cell r="E76">
            <v>455.1</v>
          </cell>
        </row>
        <row r="77">
          <cell r="A77">
            <v>41913</v>
          </cell>
          <cell r="B77">
            <v>6770</v>
          </cell>
          <cell r="C77">
            <v>6483.7</v>
          </cell>
          <cell r="D77">
            <v>242</v>
          </cell>
          <cell r="E77">
            <v>528.29999999999995</v>
          </cell>
        </row>
        <row r="78">
          <cell r="A78">
            <v>42005</v>
          </cell>
          <cell r="B78">
            <v>6820</v>
          </cell>
          <cell r="C78">
            <v>6492.9</v>
          </cell>
          <cell r="D78">
            <v>251</v>
          </cell>
          <cell r="E78">
            <v>578.1</v>
          </cell>
        </row>
        <row r="79">
          <cell r="A79">
            <v>42095</v>
          </cell>
          <cell r="B79">
            <v>6885</v>
          </cell>
          <cell r="C79">
            <v>6520.9</v>
          </cell>
          <cell r="D79">
            <v>257</v>
          </cell>
          <cell r="E79">
            <v>621.1</v>
          </cell>
        </row>
        <row r="80">
          <cell r="A80">
            <v>42186</v>
          </cell>
          <cell r="B80">
            <v>6913</v>
          </cell>
          <cell r="C80">
            <v>6524.2</v>
          </cell>
          <cell r="D80">
            <v>260</v>
          </cell>
          <cell r="E80">
            <v>648.79999999999995</v>
          </cell>
        </row>
        <row r="81">
          <cell r="A81">
            <v>42278</v>
          </cell>
          <cell r="B81">
            <v>6977</v>
          </cell>
          <cell r="C81">
            <v>6543.5</v>
          </cell>
          <cell r="D81">
            <v>263</v>
          </cell>
          <cell r="E81">
            <v>696.5</v>
          </cell>
        </row>
        <row r="82">
          <cell r="A82">
            <v>42370</v>
          </cell>
          <cell r="B82">
            <v>7046</v>
          </cell>
          <cell r="C82">
            <v>6566.4</v>
          </cell>
          <cell r="D82">
            <v>260</v>
          </cell>
          <cell r="E82">
            <v>739.6</v>
          </cell>
        </row>
        <row r="83">
          <cell r="A83">
            <v>42461</v>
          </cell>
          <cell r="B83">
            <v>7061</v>
          </cell>
          <cell r="C83">
            <v>6594.9</v>
          </cell>
          <cell r="D83">
            <v>266</v>
          </cell>
          <cell r="E83">
            <v>732.1</v>
          </cell>
        </row>
        <row r="84">
          <cell r="A84">
            <v>42552</v>
          </cell>
          <cell r="B84">
            <v>7126</v>
          </cell>
          <cell r="C84">
            <v>6653.7</v>
          </cell>
          <cell r="D84">
            <v>269</v>
          </cell>
          <cell r="E84">
            <v>741.3</v>
          </cell>
        </row>
        <row r="85">
          <cell r="A85">
            <v>42644</v>
          </cell>
          <cell r="B85">
            <v>7198</v>
          </cell>
          <cell r="C85">
            <v>6753.9</v>
          </cell>
          <cell r="D85">
            <v>271</v>
          </cell>
          <cell r="E85">
            <v>715.1</v>
          </cell>
        </row>
        <row r="86">
          <cell r="A86">
            <v>42736</v>
          </cell>
          <cell r="B86">
            <v>7301</v>
          </cell>
          <cell r="C86">
            <v>6826.4</v>
          </cell>
          <cell r="D86">
            <v>270</v>
          </cell>
          <cell r="E86">
            <v>744.6</v>
          </cell>
        </row>
        <row r="87">
          <cell r="A87">
            <v>42826</v>
          </cell>
          <cell r="B87">
            <v>7372</v>
          </cell>
          <cell r="C87">
            <v>6876.1</v>
          </cell>
          <cell r="D87">
            <v>272</v>
          </cell>
          <cell r="E87">
            <v>767.9</v>
          </cell>
        </row>
        <row r="88">
          <cell r="A88">
            <v>42917</v>
          </cell>
          <cell r="B88">
            <v>7439</v>
          </cell>
          <cell r="C88">
            <v>6923.2</v>
          </cell>
          <cell r="D88">
            <v>275</v>
          </cell>
          <cell r="E88">
            <v>790.8</v>
          </cell>
        </row>
        <row r="89">
          <cell r="A89">
            <v>43009</v>
          </cell>
          <cell r="B89">
            <v>7487</v>
          </cell>
          <cell r="C89">
            <v>7020.8</v>
          </cell>
          <cell r="D89">
            <v>277</v>
          </cell>
          <cell r="E89">
            <v>743.2</v>
          </cell>
        </row>
        <row r="90">
          <cell r="A90">
            <v>43101</v>
          </cell>
          <cell r="B90">
            <v>7598</v>
          </cell>
          <cell r="C90">
            <v>7116.2</v>
          </cell>
          <cell r="D90">
            <v>274</v>
          </cell>
          <cell r="E90">
            <v>755.8</v>
          </cell>
        </row>
        <row r="91">
          <cell r="A91">
            <v>43191</v>
          </cell>
          <cell r="B91">
            <v>7778</v>
          </cell>
          <cell r="C91">
            <v>7256.8</v>
          </cell>
          <cell r="D91">
            <v>283</v>
          </cell>
          <cell r="E91">
            <v>804.2</v>
          </cell>
        </row>
        <row r="92">
          <cell r="A92">
            <v>43282</v>
          </cell>
          <cell r="B92">
            <v>7853</v>
          </cell>
          <cell r="C92">
            <v>7222.8</v>
          </cell>
          <cell r="D92">
            <v>288</v>
          </cell>
          <cell r="E92">
            <v>918.2</v>
          </cell>
        </row>
        <row r="93">
          <cell r="A93">
            <v>43374</v>
          </cell>
          <cell r="B93">
            <v>7912</v>
          </cell>
          <cell r="C93">
            <v>7369.9</v>
          </cell>
          <cell r="D93">
            <v>293</v>
          </cell>
          <cell r="E93">
            <v>835.1</v>
          </cell>
        </row>
        <row r="94">
          <cell r="A94">
            <v>43466</v>
          </cell>
          <cell r="B94">
            <v>7965</v>
          </cell>
          <cell r="C94">
            <v>7516.3</v>
          </cell>
          <cell r="D94">
            <v>301</v>
          </cell>
          <cell r="E94">
            <v>749.7</v>
          </cell>
        </row>
        <row r="95">
          <cell r="A95">
            <v>43556</v>
          </cell>
          <cell r="B95">
            <v>8174</v>
          </cell>
          <cell r="C95">
            <v>7585.3</v>
          </cell>
          <cell r="D95">
            <v>309</v>
          </cell>
          <cell r="E95">
            <v>897.7</v>
          </cell>
        </row>
        <row r="96">
          <cell r="A96">
            <v>43647</v>
          </cell>
          <cell r="B96">
            <v>8251</v>
          </cell>
          <cell r="C96">
            <v>7563.4</v>
          </cell>
          <cell r="D96">
            <v>312</v>
          </cell>
          <cell r="E96">
            <v>999.6</v>
          </cell>
        </row>
        <row r="97">
          <cell r="A97">
            <v>43739</v>
          </cell>
          <cell r="B97">
            <v>8264</v>
          </cell>
          <cell r="C97">
            <v>7782.1</v>
          </cell>
          <cell r="D97">
            <v>314</v>
          </cell>
          <cell r="E97">
            <v>795.9</v>
          </cell>
        </row>
        <row r="98">
          <cell r="A98">
            <v>43831</v>
          </cell>
          <cell r="B98">
            <v>8212</v>
          </cell>
          <cell r="C98">
            <v>7810.8</v>
          </cell>
          <cell r="D98">
            <v>307</v>
          </cell>
          <cell r="E98">
            <v>708.2</v>
          </cell>
        </row>
        <row r="99">
          <cell r="A99">
            <v>43922</v>
          </cell>
          <cell r="B99">
            <v>7984</v>
          </cell>
          <cell r="C99">
            <v>6634.5</v>
          </cell>
          <cell r="D99">
            <v>291</v>
          </cell>
          <cell r="E99">
            <v>1640.5</v>
          </cell>
        </row>
        <row r="100">
          <cell r="A100">
            <v>44013</v>
          </cell>
          <cell r="B100">
            <v>8095</v>
          </cell>
          <cell r="C100">
            <v>7060.9</v>
          </cell>
          <cell r="D100">
            <v>275</v>
          </cell>
          <cell r="E100">
            <v>1309.0999999999999</v>
          </cell>
        </row>
        <row r="101">
          <cell r="A101">
            <v>44105</v>
          </cell>
          <cell r="B101">
            <v>8380</v>
          </cell>
          <cell r="C101">
            <v>7593</v>
          </cell>
          <cell r="D101">
            <v>290</v>
          </cell>
          <cell r="E101">
            <v>1077</v>
          </cell>
        </row>
        <row r="102">
          <cell r="A102">
            <v>44197</v>
          </cell>
          <cell r="B102">
            <v>8656</v>
          </cell>
          <cell r="C102">
            <v>7864.3</v>
          </cell>
          <cell r="D102">
            <v>302</v>
          </cell>
          <cell r="E102">
            <v>1093.7</v>
          </cell>
        </row>
        <row r="103">
          <cell r="A103">
            <v>44287</v>
          </cell>
          <cell r="B103">
            <v>8816</v>
          </cell>
          <cell r="C103">
            <v>7986</v>
          </cell>
          <cell r="D103">
            <v>299</v>
          </cell>
          <cell r="E103">
            <v>1129</v>
          </cell>
        </row>
        <row r="104">
          <cell r="A104">
            <v>44378</v>
          </cell>
          <cell r="B104">
            <v>9103</v>
          </cell>
          <cell r="C104">
            <v>8296</v>
          </cell>
          <cell r="D104">
            <v>307</v>
          </cell>
          <cell r="E104">
            <v>1114</v>
          </cell>
        </row>
        <row r="105">
          <cell r="A105">
            <v>44470</v>
          </cell>
          <cell r="B105">
            <v>9322</v>
          </cell>
          <cell r="C105">
            <v>8558.6</v>
          </cell>
          <cell r="D105">
            <v>314</v>
          </cell>
          <cell r="E105">
            <v>1077.4000000000001</v>
          </cell>
        </row>
        <row r="106">
          <cell r="A106">
            <v>44562</v>
          </cell>
          <cell r="B106">
            <v>9057</v>
          </cell>
          <cell r="C106">
            <v>8940.4</v>
          </cell>
          <cell r="D106">
            <v>321</v>
          </cell>
          <cell r="E106">
            <v>437.6</v>
          </cell>
        </row>
        <row r="107">
          <cell r="A107">
            <v>44652</v>
          </cell>
          <cell r="B107">
            <v>9801</v>
          </cell>
          <cell r="C107">
            <v>9463.4</v>
          </cell>
          <cell r="D107">
            <v>341</v>
          </cell>
          <cell r="E107">
            <v>678.6</v>
          </cell>
        </row>
        <row r="108">
          <cell r="A108">
            <v>44743</v>
          </cell>
          <cell r="B108">
            <v>10075</v>
          </cell>
          <cell r="C108">
            <v>9778.6</v>
          </cell>
          <cell r="D108">
            <v>349</v>
          </cell>
          <cell r="E108">
            <v>645.4</v>
          </cell>
        </row>
        <row r="109">
          <cell r="A109">
            <v>44835</v>
          </cell>
          <cell r="B109">
            <v>10443</v>
          </cell>
          <cell r="C109">
            <v>9916.9</v>
          </cell>
          <cell r="D109">
            <v>362</v>
          </cell>
          <cell r="E109">
            <v>888.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KE ZA PRINT"/>
      <sheetName val="Slika 39."/>
      <sheetName val="Slika 40."/>
      <sheetName val="Slika 41., 42. i 43. "/>
      <sheetName val="Slika 44. i 45."/>
      <sheetName val="Slika 46."/>
      <sheetName val="Slika 47."/>
      <sheetName val="Slika 48."/>
      <sheetName val="Slika 49."/>
      <sheetName val="Slika 50."/>
      <sheetName val="Slika 51."/>
      <sheetName val="Slika 52. i 53."/>
      <sheetName val="Slika 54."/>
      <sheetName val="Slika 55."/>
      <sheetName val="Slika 56."/>
      <sheetName val="Slika 57."/>
      <sheetName val="vertical_mm"/>
      <sheetName val="horizontal_mm"/>
      <sheetName val="vertical_qq"/>
      <sheetName val="provj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19">
          <cell r="AN219">
            <v>4.2726857142857142</v>
          </cell>
        </row>
        <row r="220">
          <cell r="AN220">
            <v>3.066255238095239</v>
          </cell>
        </row>
        <row r="221">
          <cell r="AN221">
            <v>1.0200352380952382</v>
          </cell>
        </row>
        <row r="222">
          <cell r="AN222">
            <v>1.924499545454545</v>
          </cell>
        </row>
        <row r="223">
          <cell r="AN223">
            <v>2.1066194999999999</v>
          </cell>
        </row>
        <row r="224">
          <cell r="AN224">
            <v>6.1292613636363642</v>
          </cell>
        </row>
        <row r="225">
          <cell r="AN225">
            <v>6.4359249999999992</v>
          </cell>
        </row>
        <row r="226">
          <cell r="AN226">
            <v>2.4971286363636369</v>
          </cell>
        </row>
        <row r="227">
          <cell r="AN227">
            <v>0.52597826086956512</v>
          </cell>
        </row>
        <row r="228">
          <cell r="AN228">
            <v>1.9796444999999998</v>
          </cell>
        </row>
        <row r="229">
          <cell r="AN229">
            <v>3.288259090909091</v>
          </cell>
        </row>
        <row r="230">
          <cell r="AN230">
            <v>3.7695666666666665</v>
          </cell>
        </row>
        <row r="231">
          <cell r="AN231">
            <v>3.9492710526315786</v>
          </cell>
        </row>
        <row r="232">
          <cell r="AN232">
            <v>5.0948668181818189</v>
          </cell>
        </row>
        <row r="233">
          <cell r="AN233">
            <v>5.4590074999999985</v>
          </cell>
        </row>
        <row r="234">
          <cell r="AN234">
            <v>6.2325080952380949</v>
          </cell>
        </row>
        <row r="235">
          <cell r="AN235">
            <v>7.1716999999999986</v>
          </cell>
        </row>
        <row r="236">
          <cell r="AN236">
            <v>5.7447604761904758</v>
          </cell>
        </row>
        <row r="237">
          <cell r="AN237">
            <v>5.4813426315789471</v>
          </cell>
        </row>
        <row r="238">
          <cell r="AN238">
            <v>3.5761991304347833</v>
          </cell>
        </row>
        <row r="239">
          <cell r="AN239">
            <v>3.4939565000000004</v>
          </cell>
        </row>
        <row r="240">
          <cell r="AN240">
            <v>3.588321904761905</v>
          </cell>
        </row>
        <row r="241">
          <cell r="AN241">
            <v>4.5193372727272729</v>
          </cell>
        </row>
        <row r="242">
          <cell r="AN242">
            <v>5.0168584999999997</v>
          </cell>
        </row>
        <row r="243">
          <cell r="AN243">
            <v>4.8876855000000008</v>
          </cell>
        </row>
        <row r="244">
          <cell r="AN244">
            <v>7.8673990476190472</v>
          </cell>
        </row>
        <row r="245">
          <cell r="AN245">
            <v>8.0426024999999992</v>
          </cell>
        </row>
        <row r="246">
          <cell r="AN246">
            <v>7.9090523809523807</v>
          </cell>
        </row>
        <row r="247">
          <cell r="AN247">
            <v>7.6839057142857152</v>
          </cell>
        </row>
        <row r="248">
          <cell r="AN248">
            <v>7.7486428571428556</v>
          </cell>
        </row>
        <row r="249">
          <cell r="AN249">
            <v>7.0034868421052634</v>
          </cell>
        </row>
        <row r="250">
          <cell r="AN250">
            <v>5.2218352173913045</v>
          </cell>
        </row>
        <row r="251">
          <cell r="AN251">
            <v>4.3269826315789466</v>
          </cell>
        </row>
        <row r="252">
          <cell r="AN252">
            <v>4.407356363636362</v>
          </cell>
        </row>
        <row r="253">
          <cell r="AN253">
            <v>5.1452468181818176</v>
          </cell>
        </row>
        <row r="254">
          <cell r="AN254">
            <v>5.7315859999999992</v>
          </cell>
        </row>
        <row r="255">
          <cell r="AN255">
            <v>5.4947161904761908</v>
          </cell>
        </row>
        <row r="256">
          <cell r="AN256">
            <v>6.8308259999999992</v>
          </cell>
        </row>
        <row r="257">
          <cell r="AN257">
            <v>4.7014860000000001</v>
          </cell>
        </row>
        <row r="258">
          <cell r="AN258">
            <v>7.5283940909090914</v>
          </cell>
        </row>
        <row r="259">
          <cell r="AN259">
            <v>9.3145195238095244</v>
          </cell>
        </row>
        <row r="260">
          <cell r="AN260">
            <v>7.2932800000000011</v>
          </cell>
        </row>
        <row r="261">
          <cell r="AN261">
            <v>7.5585000000000031</v>
          </cell>
        </row>
        <row r="262">
          <cell r="AN262">
            <v>5.5212373913043482</v>
          </cell>
        </row>
        <row r="263">
          <cell r="AN263">
            <v>4.0631934999999997</v>
          </cell>
        </row>
        <row r="264">
          <cell r="AN264">
            <v>4.9969181818181818</v>
          </cell>
        </row>
        <row r="265">
          <cell r="AN265">
            <v>7.4390319047619053</v>
          </cell>
        </row>
        <row r="266">
          <cell r="AN266">
            <v>8.0862866666666644</v>
          </cell>
        </row>
        <row r="267">
          <cell r="AN267">
            <v>6.5855109090909094</v>
          </cell>
        </row>
        <row r="268">
          <cell r="AN268">
            <v>9.3261678947368427</v>
          </cell>
        </row>
        <row r="269">
          <cell r="AN269">
            <v>9.7425119047619084</v>
          </cell>
        </row>
        <row r="270">
          <cell r="AN270">
            <v>9.1835890909090878</v>
          </cell>
        </row>
        <row r="271">
          <cell r="AN271">
            <v>8.802917142857142</v>
          </cell>
        </row>
        <row r="272">
          <cell r="AN272">
            <v>8.0462161904761924</v>
          </cell>
        </row>
        <row r="273">
          <cell r="AN273">
            <v>9.8817676190476185</v>
          </cell>
        </row>
        <row r="274">
          <cell r="AN274">
            <v>6.3876852380952389</v>
          </cell>
        </row>
        <row r="275">
          <cell r="AN275">
            <v>4.7187771428571423</v>
          </cell>
        </row>
        <row r="276">
          <cell r="AN276">
            <v>5.4845581818181826</v>
          </cell>
        </row>
        <row r="277">
          <cell r="AN277">
            <v>5.0466114285714276</v>
          </cell>
        </row>
        <row r="278">
          <cell r="AN278">
            <v>5.4163595238095228</v>
          </cell>
        </row>
        <row r="279">
          <cell r="AN279">
            <v>9.1746923809523793</v>
          </cell>
        </row>
        <row r="280">
          <cell r="AN280">
            <v>16.351888095238092</v>
          </cell>
        </row>
        <row r="281">
          <cell r="AN281">
            <v>16.025709499999998</v>
          </cell>
        </row>
        <row r="282">
          <cell r="AN282">
            <v>16.500247391304345</v>
          </cell>
        </row>
        <row r="283">
          <cell r="AN283">
            <v>15.555076842105263</v>
          </cell>
        </row>
        <row r="284">
          <cell r="AN284">
            <v>14.689576363636363</v>
          </cell>
        </row>
        <row r="285">
          <cell r="AN285">
            <v>15.270436500000001</v>
          </cell>
        </row>
        <row r="286">
          <cell r="AN286">
            <v>14.030806666666667</v>
          </cell>
        </row>
        <row r="287">
          <cell r="AN287">
            <v>13.383195454545453</v>
          </cell>
        </row>
        <row r="288">
          <cell r="AN288">
            <v>13.963538412980952</v>
          </cell>
        </row>
        <row r="289">
          <cell r="AN289">
            <v>13.100882966168179</v>
          </cell>
        </row>
        <row r="290">
          <cell r="AN290">
            <v>14.35207923806238</v>
          </cell>
        </row>
        <row r="291">
          <cell r="AN291">
            <v>19.053294847167898</v>
          </cell>
        </row>
        <row r="292">
          <cell r="AN292">
            <v>26.197995361159091</v>
          </cell>
        </row>
        <row r="293">
          <cell r="AN293">
            <v>27.025616250956499</v>
          </cell>
        </row>
        <row r="294">
          <cell r="AN294">
            <v>28.424149594853635</v>
          </cell>
        </row>
        <row r="295">
          <cell r="AN295">
            <v>27.520250982724995</v>
          </cell>
        </row>
        <row r="296">
          <cell r="AN296">
            <v>27.124816015099526</v>
          </cell>
        </row>
        <row r="297">
          <cell r="AN297">
            <v>26.534100150985264</v>
          </cell>
        </row>
        <row r="298">
          <cell r="AN298">
            <v>23.51296138629273</v>
          </cell>
        </row>
        <row r="299">
          <cell r="AN299">
            <v>21.498992772410002</v>
          </cell>
        </row>
        <row r="300">
          <cell r="AN300">
            <v>20.987146434541007</v>
          </cell>
        </row>
        <row r="301">
          <cell r="AN301">
            <v>19.614530151905981</v>
          </cell>
        </row>
        <row r="302">
          <cell r="AN302">
            <v>22.293467525997652</v>
          </cell>
        </row>
        <row r="303">
          <cell r="AN303">
            <v>28.68473442285369</v>
          </cell>
        </row>
        <row r="304">
          <cell r="AN304">
            <v>34.237416065081817</v>
          </cell>
        </row>
        <row r="305">
          <cell r="AN305">
            <v>32.957673635489996</v>
          </cell>
        </row>
        <row r="306">
          <cell r="AN306">
            <v>33.322046340223338</v>
          </cell>
        </row>
        <row r="307">
          <cell r="AN307">
            <v>32.464665258886669</v>
          </cell>
        </row>
        <row r="308">
          <cell r="AN308">
            <v>30.853786992689102</v>
          </cell>
        </row>
        <row r="309">
          <cell r="AN309">
            <v>29.818016607928886</v>
          </cell>
        </row>
        <row r="310">
          <cell r="AN310">
            <v>29.908422203174339</v>
          </cell>
        </row>
        <row r="311">
          <cell r="AN311">
            <v>30.82089507139349</v>
          </cell>
        </row>
        <row r="312">
          <cell r="AN312">
            <v>32.333662263479049</v>
          </cell>
        </row>
        <row r="313">
          <cell r="AN313">
            <v>33.113519639540911</v>
          </cell>
        </row>
        <row r="314">
          <cell r="AN314">
            <v>33.986422162265995</v>
          </cell>
        </row>
        <row r="315">
          <cell r="AN315">
            <v>32.970652642650997</v>
          </cell>
        </row>
        <row r="316">
          <cell r="AN316">
            <v>37.959325516999996</v>
          </cell>
        </row>
        <row r="317">
          <cell r="AN317">
            <v>37.901181552159997</v>
          </cell>
        </row>
        <row r="318">
          <cell r="AN318">
            <v>34.570246111685456</v>
          </cell>
        </row>
        <row r="319">
          <cell r="AN319">
            <v>32.775873232870943</v>
          </cell>
        </row>
        <row r="320">
          <cell r="AN320">
            <v>35.978771935598004</v>
          </cell>
        </row>
        <row r="321">
          <cell r="AN321">
            <v>40.060426170160504</v>
          </cell>
        </row>
        <row r="322">
          <cell r="AN322">
            <v>41.236748711484793</v>
          </cell>
        </row>
        <row r="323">
          <cell r="AN323">
            <v>41.001392322935502</v>
          </cell>
        </row>
        <row r="324">
          <cell r="AN324">
            <v>41.080085336569091</v>
          </cell>
        </row>
        <row r="325">
          <cell r="AN325">
            <v>42.570417937096366</v>
          </cell>
        </row>
        <row r="326">
          <cell r="AN326">
            <v>45.728663489081498</v>
          </cell>
        </row>
        <row r="327">
          <cell r="AN327">
            <v>51.657679334418638</v>
          </cell>
        </row>
        <row r="328">
          <cell r="AN328">
            <v>59.886920538800602</v>
          </cell>
        </row>
        <row r="329">
          <cell r="AN329">
            <v>63.252897477910999</v>
          </cell>
        </row>
        <row r="330">
          <cell r="AN330">
            <v>66.054312267123095</v>
          </cell>
        </row>
      </sheetData>
      <sheetData sheetId="17"/>
      <sheetData sheetId="18"/>
      <sheetData sheetId="1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  <sheetName val="CISS"/>
      <sheetName val="Slika 1. novo"/>
      <sheetName val="Slika 2. novo"/>
      <sheetName val="Slika 1."/>
      <sheetName val="Slika 2."/>
      <sheetName val="HIFS_stari"/>
      <sheetName val="HIFS_dnevno"/>
    </sheetNames>
    <sheetDataSet>
      <sheetData sheetId="0"/>
      <sheetData sheetId="1"/>
      <sheetData sheetId="2"/>
      <sheetData sheetId="3"/>
      <sheetData sheetId="4">
        <row r="4">
          <cell r="D4" t="str">
            <v>Devizno tržište</v>
          </cell>
          <cell r="E4" t="str">
            <v>Novčano tržište</v>
          </cell>
          <cell r="F4" t="str">
            <v>Tržište kapitala</v>
          </cell>
          <cell r="G4" t="str">
            <v>Obvezničko tržište</v>
          </cell>
          <cell r="H4" t="str">
            <v>HIFS</v>
          </cell>
        </row>
        <row r="5">
          <cell r="B5">
            <v>2000</v>
          </cell>
          <cell r="D5">
            <v>5.1148269360246898E-2</v>
          </cell>
          <cell r="E5">
            <v>3.32372965132776E-2</v>
          </cell>
          <cell r="F5">
            <v>3.5878685231449201E-2</v>
          </cell>
          <cell r="G5">
            <v>3.5239859959733999E-2</v>
          </cell>
          <cell r="H5">
            <v>0.15550411106470799</v>
          </cell>
        </row>
        <row r="6">
          <cell r="B6">
            <v>2000</v>
          </cell>
          <cell r="D6">
            <v>4.0192524693870302E-2</v>
          </cell>
          <cell r="E6">
            <v>4.0598155402623501E-2</v>
          </cell>
          <cell r="F6">
            <v>3.72526079083619E-2</v>
          </cell>
          <cell r="G6">
            <v>3.7518922034547E-2</v>
          </cell>
          <cell r="H6">
            <v>0.15556221003940299</v>
          </cell>
        </row>
        <row r="7">
          <cell r="B7">
            <v>2000</v>
          </cell>
          <cell r="D7">
            <v>4.3054939103504802E-2</v>
          </cell>
          <cell r="E7">
            <v>7.3388814889861806E-2</v>
          </cell>
          <cell r="F7">
            <v>8.4278893188944104E-2</v>
          </cell>
          <cell r="G7">
            <v>5.0231824465231403E-2</v>
          </cell>
          <cell r="H7">
            <v>0.25095447164754198</v>
          </cell>
        </row>
        <row r="8">
          <cell r="B8">
            <v>2000</v>
          </cell>
          <cell r="D8">
            <v>7.0698639582749398E-2</v>
          </cell>
          <cell r="E8">
            <v>9.5614871866211398E-2</v>
          </cell>
          <cell r="F8">
            <v>9.8917412493644802E-2</v>
          </cell>
          <cell r="G8">
            <v>6.7013693667820798E-2</v>
          </cell>
          <cell r="H8">
            <v>0.33224461761042601</v>
          </cell>
        </row>
        <row r="9">
          <cell r="B9">
            <v>2000</v>
          </cell>
          <cell r="D9">
            <v>5.9554688098679497E-2</v>
          </cell>
          <cell r="E9">
            <v>6.75410905142457E-2</v>
          </cell>
          <cell r="F9">
            <v>3.9904854617494698E-2</v>
          </cell>
          <cell r="G9">
            <v>6.2986676816579407E-2</v>
          </cell>
          <cell r="H9">
            <v>0.22998731004699899</v>
          </cell>
        </row>
        <row r="10">
          <cell r="B10">
            <v>2000</v>
          </cell>
          <cell r="D10">
            <v>8.9912927061473205E-2</v>
          </cell>
          <cell r="E10">
            <v>3.4002304041460998E-2</v>
          </cell>
          <cell r="F10">
            <v>4.7658870026482399E-2</v>
          </cell>
          <cell r="G10">
            <v>6.36484889550607E-2</v>
          </cell>
          <cell r="H10">
            <v>0.23522259008447699</v>
          </cell>
        </row>
        <row r="11">
          <cell r="B11">
            <v>2000</v>
          </cell>
          <cell r="D11">
            <v>4.6227137798515998E-2</v>
          </cell>
          <cell r="E11">
            <v>5.0481001474853501E-2</v>
          </cell>
          <cell r="F11">
            <v>4.1119551403934598E-2</v>
          </cell>
          <cell r="G11">
            <v>5.8367797832124202E-2</v>
          </cell>
          <cell r="H11">
            <v>0.196195488509428</v>
          </cell>
        </row>
        <row r="12">
          <cell r="B12">
            <v>2000</v>
          </cell>
          <cell r="D12">
            <v>4.3143864070307798E-2</v>
          </cell>
          <cell r="E12">
            <v>4.7718656561782799E-2</v>
          </cell>
          <cell r="F12">
            <v>5.1074198940825599E-2</v>
          </cell>
          <cell r="G12">
            <v>6.10878343647E-2</v>
          </cell>
          <cell r="H12">
            <v>0.20302455393761601</v>
          </cell>
        </row>
        <row r="13">
          <cell r="B13">
            <v>2000</v>
          </cell>
          <cell r="D13">
            <v>6.8248509519974507E-2</v>
          </cell>
          <cell r="E13">
            <v>7.2870604366808506E-2</v>
          </cell>
          <cell r="F13">
            <v>5.7420336929816698E-2</v>
          </cell>
          <cell r="G13">
            <v>6.9589388781582398E-2</v>
          </cell>
          <cell r="H13">
            <v>0.26812883959818201</v>
          </cell>
        </row>
        <row r="14">
          <cell r="B14">
            <v>2000</v>
          </cell>
          <cell r="D14">
            <v>5.0654793354043701E-2</v>
          </cell>
          <cell r="E14">
            <v>6.3676947435969994E-2</v>
          </cell>
          <cell r="F14">
            <v>5.7084443241847797E-2</v>
          </cell>
          <cell r="G14">
            <v>6.8556256464511606E-2</v>
          </cell>
          <cell r="H14">
            <v>0.23997244049637301</v>
          </cell>
        </row>
        <row r="15">
          <cell r="B15">
            <v>2000</v>
          </cell>
          <cell r="D15">
            <v>1.97352271233509E-2</v>
          </cell>
          <cell r="E15">
            <v>3.08605340416876E-2</v>
          </cell>
          <cell r="F15">
            <v>4.8032306981056601E-2</v>
          </cell>
          <cell r="G15">
            <v>5.23747465584775E-2</v>
          </cell>
          <cell r="H15">
            <v>0.151002814704573</v>
          </cell>
        </row>
        <row r="16">
          <cell r="B16">
            <v>2000</v>
          </cell>
          <cell r="D16">
            <v>4.34364708599305E-2</v>
          </cell>
          <cell r="E16">
            <v>5.4378961663164799E-3</v>
          </cell>
          <cell r="F16">
            <v>5.9316339854199901E-2</v>
          </cell>
          <cell r="G16">
            <v>4.7905639455573697E-2</v>
          </cell>
          <cell r="H16">
            <v>0.15609634633602101</v>
          </cell>
        </row>
        <row r="17">
          <cell r="B17">
            <v>2000</v>
          </cell>
          <cell r="D17">
            <v>3.8665031641462698E-2</v>
          </cell>
          <cell r="E17">
            <v>2.3492337514520099E-2</v>
          </cell>
          <cell r="F17">
            <v>3.4052454152698898E-2</v>
          </cell>
          <cell r="G17">
            <v>4.1114527530821801E-2</v>
          </cell>
          <cell r="H17">
            <v>0.13732435083950401</v>
          </cell>
        </row>
        <row r="18">
          <cell r="B18">
            <v>2000</v>
          </cell>
          <cell r="D18">
            <v>5.2899728497865901E-2</v>
          </cell>
          <cell r="E18">
            <v>2.5042616936443201E-2</v>
          </cell>
          <cell r="F18">
            <v>4.4940233125094597E-2</v>
          </cell>
          <cell r="G18">
            <v>4.7563104748245599E-2</v>
          </cell>
          <cell r="H18">
            <v>0.170445683307649</v>
          </cell>
        </row>
        <row r="19">
          <cell r="B19">
            <v>2000</v>
          </cell>
          <cell r="D19">
            <v>5.3005389528080003E-2</v>
          </cell>
          <cell r="E19">
            <v>4.0153205129100297E-2</v>
          </cell>
          <cell r="F19">
            <v>3.1055491048835801E-2</v>
          </cell>
          <cell r="G19">
            <v>4.9426242527109601E-2</v>
          </cell>
          <cell r="H19">
            <v>0.173640328233126</v>
          </cell>
        </row>
        <row r="20">
          <cell r="B20">
            <v>2000</v>
          </cell>
          <cell r="D20">
            <v>4.8014656301484E-2</v>
          </cell>
          <cell r="E20">
            <v>1.2631286681898699E-2</v>
          </cell>
          <cell r="F20">
            <v>4.3486023943932701E-2</v>
          </cell>
          <cell r="G20">
            <v>4.5241344203995899E-2</v>
          </cell>
          <cell r="H20">
            <v>0.149373311131311</v>
          </cell>
        </row>
        <row r="21">
          <cell r="B21">
            <v>2000</v>
          </cell>
          <cell r="D21">
            <v>3.1903757657547001E-2</v>
          </cell>
          <cell r="E21">
            <v>1.97297119942517E-3</v>
          </cell>
          <cell r="F21">
            <v>4.7625018374481999E-2</v>
          </cell>
          <cell r="G21">
            <v>4.2665304059032003E-2</v>
          </cell>
          <cell r="H21">
            <v>0.124167051290486</v>
          </cell>
        </row>
        <row r="22">
          <cell r="B22">
            <v>2000</v>
          </cell>
          <cell r="D22">
            <v>3.09713859234464E-2</v>
          </cell>
          <cell r="E22">
            <v>7.3137755676833099E-3</v>
          </cell>
          <cell r="F22">
            <v>4.0574331922705702E-2</v>
          </cell>
          <cell r="G22">
            <v>3.3781812187429101E-2</v>
          </cell>
          <cell r="H22">
            <v>0.11264130560126499</v>
          </cell>
        </row>
        <row r="23">
          <cell r="B23">
            <v>2000</v>
          </cell>
          <cell r="D23">
            <v>2.0962328003446499E-2</v>
          </cell>
          <cell r="E23">
            <v>3.7754684884528197E-2</v>
          </cell>
          <cell r="F23">
            <v>3.8940710850599698E-2</v>
          </cell>
          <cell r="G23">
            <v>2.8444538403456E-2</v>
          </cell>
          <cell r="H23">
            <v>0.12610226214202999</v>
          </cell>
        </row>
        <row r="24">
          <cell r="B24">
            <v>2000</v>
          </cell>
          <cell r="D24">
            <v>2.3748007653705001E-2</v>
          </cell>
          <cell r="E24">
            <v>1.81816680814803E-2</v>
          </cell>
          <cell r="F24">
            <v>2.80556359103077E-2</v>
          </cell>
          <cell r="G24">
            <v>2.75084018975521E-2</v>
          </cell>
          <cell r="H24">
            <v>9.7493713543045202E-2</v>
          </cell>
        </row>
        <row r="25">
          <cell r="B25">
            <v>2000</v>
          </cell>
          <cell r="D25">
            <v>5.5353187544654299E-2</v>
          </cell>
          <cell r="E25">
            <v>3.7200431728518203E-2</v>
          </cell>
          <cell r="F25">
            <v>8.0797979893606403E-2</v>
          </cell>
          <cell r="G25">
            <v>3.9157495635770902E-2</v>
          </cell>
          <cell r="H25">
            <v>0.21250909480255001</v>
          </cell>
        </row>
        <row r="26">
          <cell r="B26">
            <v>2000</v>
          </cell>
          <cell r="D26">
            <v>3.25607376478547E-2</v>
          </cell>
          <cell r="E26">
            <v>1.3267564538591001E-2</v>
          </cell>
          <cell r="F26">
            <v>1.6461565065737E-2</v>
          </cell>
          <cell r="G26">
            <v>2.87587552832109E-2</v>
          </cell>
          <cell r="H26">
            <v>9.10486225353936E-2</v>
          </cell>
        </row>
        <row r="27">
          <cell r="B27">
            <v>2000</v>
          </cell>
          <cell r="D27">
            <v>6.3144033025880605E-2</v>
          </cell>
          <cell r="E27">
            <v>1.8907783475996399E-2</v>
          </cell>
          <cell r="F27">
            <v>4.3632640715530198E-2</v>
          </cell>
          <cell r="G27">
            <v>3.7145508946980897E-2</v>
          </cell>
          <cell r="H27">
            <v>0.162829966164388</v>
          </cell>
        </row>
        <row r="28">
          <cell r="B28">
            <v>2000</v>
          </cell>
          <cell r="D28">
            <v>4.6107320537829399E-2</v>
          </cell>
          <cell r="E28">
            <v>2.31949832770201E-2</v>
          </cell>
          <cell r="F28">
            <v>3.35754131288553E-2</v>
          </cell>
          <cell r="G28">
            <v>3.2271382881341001E-2</v>
          </cell>
          <cell r="H28">
            <v>0.135149099825046</v>
          </cell>
        </row>
        <row r="29">
          <cell r="B29">
            <v>2000</v>
          </cell>
          <cell r="D29">
            <v>4.5439223699728297E-2</v>
          </cell>
          <cell r="E29">
            <v>4.3674784924011202E-2</v>
          </cell>
          <cell r="F29">
            <v>3.9292140359660603E-2</v>
          </cell>
          <cell r="G29">
            <v>3.6500977311784297E-2</v>
          </cell>
          <cell r="H29">
            <v>0.164907126295184</v>
          </cell>
        </row>
        <row r="30">
          <cell r="B30">
            <v>2000</v>
          </cell>
          <cell r="D30">
            <v>2.7540339597378199E-2</v>
          </cell>
          <cell r="E30">
            <v>3.65140424052341E-2</v>
          </cell>
          <cell r="F30">
            <v>5.7823203854924003E-2</v>
          </cell>
          <cell r="G30">
            <v>3.4365495595793001E-2</v>
          </cell>
          <cell r="H30">
            <v>0.15624308145332899</v>
          </cell>
        </row>
        <row r="31">
          <cell r="B31">
            <v>2000</v>
          </cell>
          <cell r="D31">
            <v>3.2306969574206902E-2</v>
          </cell>
          <cell r="E31">
            <v>1.9370421619088099E-2</v>
          </cell>
          <cell r="F31">
            <v>4.6544676885127201E-2</v>
          </cell>
          <cell r="G31">
            <v>3.2650214704645499E-2</v>
          </cell>
          <cell r="H31">
            <v>0.13087228278306801</v>
          </cell>
        </row>
        <row r="32">
          <cell r="B32">
            <v>2000</v>
          </cell>
          <cell r="D32">
            <v>5.6822473460463298E-2</v>
          </cell>
          <cell r="E32">
            <v>1.7969271089369802E-2</v>
          </cell>
          <cell r="F32">
            <v>6.6870201625725503E-2</v>
          </cell>
          <cell r="G32">
            <v>3.9518223757209398E-2</v>
          </cell>
          <cell r="H32">
            <v>0.181180169932768</v>
          </cell>
        </row>
        <row r="33">
          <cell r="B33">
            <v>2000</v>
          </cell>
          <cell r="D33">
            <v>5.4327366082709203E-2</v>
          </cell>
          <cell r="E33">
            <v>1.94555300801122E-2</v>
          </cell>
          <cell r="F33">
            <v>4.5792689085935603E-2</v>
          </cell>
          <cell r="G33">
            <v>3.7701319667985102E-2</v>
          </cell>
          <cell r="H33">
            <v>0.15727690491674201</v>
          </cell>
        </row>
        <row r="34">
          <cell r="B34">
            <v>2000</v>
          </cell>
          <cell r="D34">
            <v>5.3015975218564097E-2</v>
          </cell>
          <cell r="E34">
            <v>1.39362182190778E-2</v>
          </cell>
          <cell r="F34">
            <v>3.5658268757895198E-2</v>
          </cell>
          <cell r="G34">
            <v>3.5121034095760902E-2</v>
          </cell>
          <cell r="H34">
            <v>0.13773149629129799</v>
          </cell>
        </row>
        <row r="35">
          <cell r="B35">
            <v>2000</v>
          </cell>
          <cell r="D35">
            <v>5.0877614577514003E-2</v>
          </cell>
          <cell r="E35">
            <v>1.7990664558974599E-2</v>
          </cell>
          <cell r="F35">
            <v>4.9359421348612598E-3</v>
          </cell>
          <cell r="G35">
            <v>2.9895383967887001E-2</v>
          </cell>
          <cell r="H35">
            <v>0.10369960523923701</v>
          </cell>
        </row>
        <row r="36">
          <cell r="B36">
            <v>2000</v>
          </cell>
          <cell r="D36">
            <v>4.9876508467708802E-2</v>
          </cell>
          <cell r="E36">
            <v>3.7607862044536102E-3</v>
          </cell>
          <cell r="F36">
            <v>4.7831565719296303E-2</v>
          </cell>
          <cell r="G36">
            <v>3.6932012568807099E-2</v>
          </cell>
          <cell r="H36">
            <v>0.13840087296026601</v>
          </cell>
        </row>
        <row r="37">
          <cell r="B37">
            <v>2000</v>
          </cell>
          <cell r="D37">
            <v>2.81126036023229E-2</v>
          </cell>
          <cell r="E37">
            <v>6.42823253113552E-3</v>
          </cell>
          <cell r="F37">
            <v>3.1854618670915401E-2</v>
          </cell>
          <cell r="G37">
            <v>3.0837167610205801E-2</v>
          </cell>
          <cell r="H37">
            <v>9.7232622414579598E-2</v>
          </cell>
        </row>
        <row r="38">
          <cell r="B38">
            <v>2000</v>
          </cell>
          <cell r="D38">
            <v>3.8181979906479799E-2</v>
          </cell>
          <cell r="E38">
            <v>2.2545785546735801E-2</v>
          </cell>
          <cell r="F38">
            <v>5.3887479587044996E-3</v>
          </cell>
          <cell r="G38">
            <v>2.76461099039347E-2</v>
          </cell>
          <cell r="H38">
            <v>9.3762623315854707E-2</v>
          </cell>
        </row>
        <row r="39">
          <cell r="B39">
            <v>2000</v>
          </cell>
          <cell r="D39">
            <v>4.5513249250841797E-2</v>
          </cell>
          <cell r="E39">
            <v>1.33165881676466E-2</v>
          </cell>
          <cell r="F39">
            <v>2.0874500752007901E-2</v>
          </cell>
          <cell r="G39">
            <v>3.0043001762958502E-2</v>
          </cell>
          <cell r="H39">
            <v>0.10974733993345499</v>
          </cell>
        </row>
        <row r="40">
          <cell r="B40">
            <v>2000</v>
          </cell>
          <cell r="D40">
            <v>7.2543046729896102E-2</v>
          </cell>
          <cell r="E40">
            <v>4.2580277412912503E-2</v>
          </cell>
          <cell r="F40">
            <v>1.9430877251795702E-2</v>
          </cell>
          <cell r="G40">
            <v>3.8568968411879199E-2</v>
          </cell>
          <cell r="H40">
            <v>0.17312316980648301</v>
          </cell>
        </row>
        <row r="41">
          <cell r="B41">
            <v>2000</v>
          </cell>
          <cell r="D41">
            <v>4.6915338806325001E-2</v>
          </cell>
          <cell r="E41">
            <v>2.7514398082709099E-2</v>
          </cell>
          <cell r="F41">
            <v>2.36800096277145E-2</v>
          </cell>
          <cell r="G41">
            <v>3.8719168560409897E-2</v>
          </cell>
          <cell r="H41">
            <v>0.136828915077158</v>
          </cell>
        </row>
        <row r="42">
          <cell r="B42">
            <v>2000</v>
          </cell>
          <cell r="D42">
            <v>4.8537326402243598E-2</v>
          </cell>
          <cell r="E42">
            <v>1.0345989173521201E-2</v>
          </cell>
          <cell r="F42">
            <v>9.7399571478872793E-3</v>
          </cell>
          <cell r="G42">
            <v>3.4035932564297197E-2</v>
          </cell>
          <cell r="H42">
            <v>0.102659205287949</v>
          </cell>
        </row>
        <row r="43">
          <cell r="B43">
            <v>2000</v>
          </cell>
          <cell r="D43">
            <v>3.6880141214527797E-2</v>
          </cell>
          <cell r="E43">
            <v>2.2045244215104402E-2</v>
          </cell>
          <cell r="F43">
            <v>1.33908856395017E-2</v>
          </cell>
          <cell r="G43">
            <v>2.2907227165133E-2</v>
          </cell>
          <cell r="H43">
            <v>9.5223498234266901E-2</v>
          </cell>
        </row>
        <row r="44">
          <cell r="B44">
            <v>2000</v>
          </cell>
          <cell r="D44">
            <v>3.2278727528717903E-2</v>
          </cell>
          <cell r="E44">
            <v>1.9733824637459801E-2</v>
          </cell>
          <cell r="F44">
            <v>1.27251413641063E-2</v>
          </cell>
          <cell r="G44">
            <v>2.2422795381347699E-2</v>
          </cell>
          <cell r="H44">
            <v>8.7160488911631806E-2</v>
          </cell>
        </row>
        <row r="45">
          <cell r="B45">
            <v>2001</v>
          </cell>
          <cell r="D45">
            <v>8.2375789197123503E-2</v>
          </cell>
          <cell r="E45">
            <v>4.3106299987518401E-2</v>
          </cell>
          <cell r="F45">
            <v>6.7684098355865793E-2</v>
          </cell>
          <cell r="G45">
            <v>2.2449606183701998E-2</v>
          </cell>
          <cell r="H45">
            <v>0.21561579372421</v>
          </cell>
        </row>
        <row r="46">
          <cell r="B46">
            <v>2001</v>
          </cell>
          <cell r="D46">
            <v>5.4232563449755897E-2</v>
          </cell>
          <cell r="E46">
            <v>2.8450945073031801E-2</v>
          </cell>
          <cell r="F46">
            <v>2.5624288676223999E-2</v>
          </cell>
          <cell r="G46">
            <v>2.5185667023547E-2</v>
          </cell>
          <cell r="H46">
            <v>0.13349346422255901</v>
          </cell>
        </row>
        <row r="47">
          <cell r="B47">
            <v>2001</v>
          </cell>
          <cell r="D47">
            <v>4.8873615505554899E-2</v>
          </cell>
          <cell r="E47">
            <v>2.1969498227983001E-2</v>
          </cell>
          <cell r="F47">
            <v>4.1199464489596799E-2</v>
          </cell>
          <cell r="G47">
            <v>2.73110847449161E-2</v>
          </cell>
          <cell r="H47">
            <v>0.13935366296805099</v>
          </cell>
        </row>
        <row r="48">
          <cell r="B48">
            <v>2001</v>
          </cell>
          <cell r="D48">
            <v>3.0766303517690999E-2</v>
          </cell>
          <cell r="E48">
            <v>4.4316525878701198E-2</v>
          </cell>
          <cell r="F48">
            <v>2.4099143425404399E-2</v>
          </cell>
          <cell r="G48">
            <v>2.4471034869711899E-2</v>
          </cell>
          <cell r="H48">
            <v>0.123653007691509</v>
          </cell>
        </row>
        <row r="49">
          <cell r="B49">
            <v>2001</v>
          </cell>
          <cell r="D49">
            <v>8.4322002502015006E-2</v>
          </cell>
          <cell r="E49">
            <v>3.4727706339591699E-2</v>
          </cell>
          <cell r="F49">
            <v>4.3742156376220503E-2</v>
          </cell>
          <cell r="G49">
            <v>2.71523620258813E-2</v>
          </cell>
          <cell r="H49">
            <v>0.18994422724370899</v>
          </cell>
        </row>
        <row r="50">
          <cell r="B50">
            <v>2001</v>
          </cell>
          <cell r="D50">
            <v>1.11426416297883E-2</v>
          </cell>
          <cell r="E50">
            <v>2.29473957815216E-2</v>
          </cell>
          <cell r="F50">
            <v>4.8594264446388202E-2</v>
          </cell>
          <cell r="G50">
            <v>1.99549244377017E-2</v>
          </cell>
          <cell r="H50">
            <v>0.1026392262954</v>
          </cell>
        </row>
        <row r="51">
          <cell r="B51">
            <v>2001</v>
          </cell>
          <cell r="D51">
            <v>4.0353948237143597E-2</v>
          </cell>
          <cell r="E51">
            <v>4.6389400994671899E-3</v>
          </cell>
          <cell r="F51">
            <v>3.4317072835456201E-2</v>
          </cell>
          <cell r="G51">
            <v>2.2284079369271698E-2</v>
          </cell>
          <cell r="H51">
            <v>0.101594040541339</v>
          </cell>
        </row>
        <row r="52">
          <cell r="B52">
            <v>2001</v>
          </cell>
          <cell r="D52">
            <v>6.7992831694252895E-2</v>
          </cell>
          <cell r="E52">
            <v>2.6441546965668999E-2</v>
          </cell>
          <cell r="F52">
            <v>3.7869967536899599E-2</v>
          </cell>
          <cell r="G52">
            <v>1.8502161190897402E-2</v>
          </cell>
          <cell r="H52">
            <v>0.150806507387719</v>
          </cell>
        </row>
        <row r="53">
          <cell r="B53">
            <v>2001</v>
          </cell>
          <cell r="D53">
            <v>6.8057662461050605E-2</v>
          </cell>
          <cell r="E53">
            <v>4.64427298891592E-2</v>
          </cell>
          <cell r="F53">
            <v>4.7816677192134699E-2</v>
          </cell>
          <cell r="G53">
            <v>8.7119212649666208E-3</v>
          </cell>
          <cell r="H53">
            <v>0.17102899080731099</v>
          </cell>
        </row>
        <row r="54">
          <cell r="B54">
            <v>2001</v>
          </cell>
          <cell r="D54">
            <v>7.4156050334998905E-2</v>
          </cell>
          <cell r="E54">
            <v>5.3639084788525797E-2</v>
          </cell>
          <cell r="F54">
            <v>5.3139263312013303E-2</v>
          </cell>
          <cell r="G54">
            <v>8.4255873858629093E-3</v>
          </cell>
          <cell r="H54">
            <v>0.18935998582140101</v>
          </cell>
        </row>
        <row r="55">
          <cell r="B55">
            <v>2001</v>
          </cell>
          <cell r="D55">
            <v>5.5378508782059299E-2</v>
          </cell>
          <cell r="E55">
            <v>3.0759892599001502E-2</v>
          </cell>
          <cell r="F55">
            <v>4.6044135787312701E-2</v>
          </cell>
          <cell r="G55">
            <v>1.03979835719795E-2</v>
          </cell>
          <cell r="H55">
            <v>0.14258052074035299</v>
          </cell>
        </row>
        <row r="56">
          <cell r="B56">
            <v>2001</v>
          </cell>
          <cell r="D56">
            <v>4.0716514373851001E-2</v>
          </cell>
          <cell r="E56">
            <v>1.71712086399094E-2</v>
          </cell>
          <cell r="F56">
            <v>5.5578417870705298E-2</v>
          </cell>
          <cell r="G56">
            <v>1.11307779765073E-2</v>
          </cell>
          <cell r="H56">
            <v>0.124596918860973</v>
          </cell>
        </row>
        <row r="57">
          <cell r="B57">
            <v>2001</v>
          </cell>
          <cell r="D57">
            <v>5.05007598350301E-2</v>
          </cell>
          <cell r="E57">
            <v>1.8276795642673101E-2</v>
          </cell>
          <cell r="F57">
            <v>4.81758475292672E-2</v>
          </cell>
          <cell r="G57">
            <v>1.2112056131626499E-2</v>
          </cell>
          <cell r="H57">
            <v>0.12906545913859699</v>
          </cell>
        </row>
        <row r="58">
          <cell r="B58">
            <v>2001</v>
          </cell>
          <cell r="D58">
            <v>5.0587337557307897E-2</v>
          </cell>
          <cell r="E58">
            <v>3.3273783278487901E-2</v>
          </cell>
          <cell r="F58">
            <v>3.0034567500404601E-2</v>
          </cell>
          <cell r="G58">
            <v>1.27186797433992E-2</v>
          </cell>
          <cell r="H58">
            <v>0.1266143680796</v>
          </cell>
        </row>
        <row r="59">
          <cell r="B59">
            <v>2001</v>
          </cell>
          <cell r="D59">
            <v>4.8525885953074097E-2</v>
          </cell>
          <cell r="E59">
            <v>2.6367342911294701E-2</v>
          </cell>
          <cell r="F59">
            <v>3.7733860369629897E-2</v>
          </cell>
          <cell r="G59">
            <v>1.9662879905833E-2</v>
          </cell>
          <cell r="H59">
            <v>0.13228996913983199</v>
          </cell>
        </row>
        <row r="60">
          <cell r="B60">
            <v>2001</v>
          </cell>
          <cell r="D60">
            <v>4.9733264106973402E-2</v>
          </cell>
          <cell r="E60">
            <v>1.8666211237793998E-2</v>
          </cell>
          <cell r="F60">
            <v>3.3302766149951799E-2</v>
          </cell>
          <cell r="G60">
            <v>2.02048464023676E-2</v>
          </cell>
          <cell r="H60">
            <v>0.121907087897087</v>
          </cell>
        </row>
        <row r="61">
          <cell r="B61">
            <v>2001</v>
          </cell>
          <cell r="D61">
            <v>5.4639879596763599E-2</v>
          </cell>
          <cell r="E61">
            <v>3.5874808505497902E-2</v>
          </cell>
          <cell r="F61">
            <v>2.44368568405831E-2</v>
          </cell>
          <cell r="G61">
            <v>1.8007388032985201E-2</v>
          </cell>
          <cell r="H61">
            <v>0.13295893297583</v>
          </cell>
        </row>
        <row r="62">
          <cell r="B62">
            <v>2001</v>
          </cell>
          <cell r="D62">
            <v>3.3709192068295799E-2</v>
          </cell>
          <cell r="E62">
            <v>3.8592647783254302E-2</v>
          </cell>
          <cell r="F62">
            <v>4.5776342288109402E-2</v>
          </cell>
          <cell r="G62">
            <v>1.12130911775855E-2</v>
          </cell>
          <cell r="H62">
            <v>0.12929127331724499</v>
          </cell>
        </row>
        <row r="63">
          <cell r="B63">
            <v>2001</v>
          </cell>
          <cell r="D63">
            <v>4.5466793706064997E-2</v>
          </cell>
          <cell r="E63">
            <v>3.87026530215136E-2</v>
          </cell>
          <cell r="F63">
            <v>5.8852506585105699E-2</v>
          </cell>
          <cell r="G63">
            <v>1.3291140871361101E-4</v>
          </cell>
          <cell r="H63">
            <v>0.14315486472139799</v>
          </cell>
        </row>
        <row r="64">
          <cell r="B64">
            <v>2001</v>
          </cell>
          <cell r="D64">
            <v>3.49677641516404E-2</v>
          </cell>
          <cell r="E64">
            <v>5.4354959414081298E-2</v>
          </cell>
          <cell r="F64">
            <v>7.91677903417361E-2</v>
          </cell>
          <cell r="G64">
            <v>-6.6027326923241104E-3</v>
          </cell>
          <cell r="H64">
            <v>0.161887781215134</v>
          </cell>
        </row>
        <row r="65">
          <cell r="B65">
            <v>2001</v>
          </cell>
          <cell r="D65">
            <v>1.5890279065839501E-2</v>
          </cell>
          <cell r="E65">
            <v>1.5671732348461798E-2</v>
          </cell>
          <cell r="F65">
            <v>4.8491659891110204E-3</v>
          </cell>
          <cell r="G65">
            <v>5.07971352157439E-3</v>
          </cell>
          <cell r="H65">
            <v>4.1490890924986701E-2</v>
          </cell>
        </row>
        <row r="66">
          <cell r="B66">
            <v>2001</v>
          </cell>
          <cell r="D66">
            <v>2.6920814531910701E-2</v>
          </cell>
          <cell r="E66">
            <v>2.1093110497691501E-2</v>
          </cell>
          <cell r="F66">
            <v>1.97839960591259E-2</v>
          </cell>
          <cell r="G66">
            <v>2.6044888657505601E-3</v>
          </cell>
          <cell r="H66">
            <v>7.0402409954478704E-2</v>
          </cell>
        </row>
        <row r="67">
          <cell r="B67">
            <v>2001</v>
          </cell>
          <cell r="D67">
            <v>1.7215318877870402E-2</v>
          </cell>
          <cell r="E67">
            <v>1.3690317374597499E-2</v>
          </cell>
          <cell r="F67">
            <v>4.1582596935165798E-2</v>
          </cell>
          <cell r="G67">
            <v>-8.5375074433000401E-4</v>
          </cell>
          <cell r="H67">
            <v>7.1634482443303699E-2</v>
          </cell>
        </row>
        <row r="68">
          <cell r="B68">
            <v>2001</v>
          </cell>
          <cell r="D68">
            <v>4.3959519813235599E-2</v>
          </cell>
          <cell r="E68">
            <v>3.6044386749958801E-2</v>
          </cell>
          <cell r="F68">
            <v>3.2123030715306797E-2</v>
          </cell>
          <cell r="G68">
            <v>-2.1407434563337599E-3</v>
          </cell>
          <cell r="H68">
            <v>0.109986193822167</v>
          </cell>
        </row>
        <row r="69">
          <cell r="B69">
            <v>2001</v>
          </cell>
          <cell r="D69">
            <v>3.2083282412055297E-2</v>
          </cell>
          <cell r="E69">
            <v>1.89962520626017E-2</v>
          </cell>
          <cell r="F69">
            <v>1.3862667534422699E-2</v>
          </cell>
          <cell r="G69">
            <v>2.17551869293556E-3</v>
          </cell>
          <cell r="H69">
            <v>6.7117720702015299E-2</v>
          </cell>
        </row>
        <row r="70">
          <cell r="B70">
            <v>2001</v>
          </cell>
          <cell r="D70">
            <v>1.4291286795653E-2</v>
          </cell>
          <cell r="E70">
            <v>3.4228036318093603E-2</v>
          </cell>
          <cell r="F70">
            <v>6.1300913393305297E-3</v>
          </cell>
          <cell r="G70">
            <v>2.3522444492903799E-3</v>
          </cell>
          <cell r="H70">
            <v>5.7001658902367497E-2</v>
          </cell>
        </row>
        <row r="71">
          <cell r="B71">
            <v>2001</v>
          </cell>
          <cell r="D71">
            <v>2.40867990208068E-2</v>
          </cell>
          <cell r="E71">
            <v>9.6161623441231806E-3</v>
          </cell>
          <cell r="F71">
            <v>2.41753022255723E-2</v>
          </cell>
          <cell r="G71">
            <v>3.8482363414747401E-3</v>
          </cell>
          <cell r="H71">
            <v>6.1726499931977E-2</v>
          </cell>
        </row>
        <row r="72">
          <cell r="B72">
            <v>2001</v>
          </cell>
          <cell r="D72">
            <v>2.9725950027032402E-2</v>
          </cell>
          <cell r="E72">
            <v>2.4558772041482001E-3</v>
          </cell>
          <cell r="F72">
            <v>1.80280358272773E-2</v>
          </cell>
          <cell r="G72">
            <v>4.2015950765013901E-3</v>
          </cell>
          <cell r="H72">
            <v>5.4411458134959297E-2</v>
          </cell>
        </row>
        <row r="73">
          <cell r="B73">
            <v>2001</v>
          </cell>
          <cell r="D73">
            <v>1.5738914247180099E-2</v>
          </cell>
          <cell r="E73">
            <v>2.78461112313283E-2</v>
          </cell>
          <cell r="F73">
            <v>2.11425984865635E-2</v>
          </cell>
          <cell r="G73">
            <v>9.0096390230213607E-3</v>
          </cell>
          <cell r="H73">
            <v>7.3737262988093299E-2</v>
          </cell>
        </row>
        <row r="74">
          <cell r="B74">
            <v>2001</v>
          </cell>
          <cell r="D74">
            <v>3.7577703135230699E-2</v>
          </cell>
          <cell r="E74">
            <v>2.11389433242948E-2</v>
          </cell>
          <cell r="F74">
            <v>3.82111788122175E-2</v>
          </cell>
          <cell r="G74">
            <v>7.3810402471185298E-3</v>
          </cell>
          <cell r="H74">
            <v>0.104308865518861</v>
          </cell>
        </row>
        <row r="75">
          <cell r="B75">
            <v>2001</v>
          </cell>
          <cell r="D75">
            <v>3.01612500834335E-2</v>
          </cell>
          <cell r="E75">
            <v>1.27020680348248E-2</v>
          </cell>
          <cell r="F75">
            <v>3.4373668471611697E-2</v>
          </cell>
          <cell r="G75">
            <v>3.6137165023537401E-3</v>
          </cell>
          <cell r="H75">
            <v>8.0850703092223794E-2</v>
          </cell>
        </row>
        <row r="76">
          <cell r="B76">
            <v>2001</v>
          </cell>
          <cell r="D76">
            <v>2.5511776781648302E-2</v>
          </cell>
          <cell r="E76">
            <v>2.2137504139439598E-3</v>
          </cell>
          <cell r="F76">
            <v>1.62742320064771E-2</v>
          </cell>
          <cell r="G76">
            <v>1.0368326578771399E-2</v>
          </cell>
          <cell r="H76">
            <v>5.4368085780840701E-2</v>
          </cell>
        </row>
        <row r="77">
          <cell r="B77">
            <v>2001</v>
          </cell>
          <cell r="D77">
            <v>2.53244736128766E-2</v>
          </cell>
          <cell r="E77">
            <v>7.7447985194029397E-3</v>
          </cell>
          <cell r="F77">
            <v>2.9070926089679101E-2</v>
          </cell>
          <cell r="G77">
            <v>8.4244919970671798E-3</v>
          </cell>
          <cell r="H77">
            <v>7.0564690219025894E-2</v>
          </cell>
        </row>
        <row r="78">
          <cell r="B78">
            <v>2001</v>
          </cell>
          <cell r="D78">
            <v>2.0060550469949E-2</v>
          </cell>
          <cell r="E78">
            <v>8.9814818919840902E-3</v>
          </cell>
          <cell r="F78">
            <v>2.6607877310607202E-2</v>
          </cell>
          <cell r="G78">
            <v>1.4137317174000401E-2</v>
          </cell>
          <cell r="H78">
            <v>6.9787226846540706E-2</v>
          </cell>
        </row>
        <row r="79">
          <cell r="B79">
            <v>2001</v>
          </cell>
          <cell r="D79">
            <v>1.7304955058230799E-2</v>
          </cell>
          <cell r="E79">
            <v>6.1461655382288099E-3</v>
          </cell>
          <cell r="F79">
            <v>5.96322879529095E-2</v>
          </cell>
          <cell r="G79">
            <v>1.5072854453890901E-2</v>
          </cell>
          <cell r="H79">
            <v>9.8156263003259997E-2</v>
          </cell>
        </row>
        <row r="80">
          <cell r="B80">
            <v>2001</v>
          </cell>
          <cell r="D80">
            <v>7.5105489783863603E-3</v>
          </cell>
          <cell r="E80">
            <v>1.30217341966044E-2</v>
          </cell>
          <cell r="F80">
            <v>4.4404795148624603E-2</v>
          </cell>
          <cell r="G80">
            <v>1.62723034638926E-2</v>
          </cell>
          <cell r="H80">
            <v>8.1209381787508E-2</v>
          </cell>
        </row>
        <row r="81">
          <cell r="B81">
            <v>2001</v>
          </cell>
          <cell r="D81">
            <v>2.1903234404967799E-2</v>
          </cell>
          <cell r="E81">
            <v>0</v>
          </cell>
          <cell r="F81">
            <v>2.0208082153258099E-2</v>
          </cell>
          <cell r="G81">
            <v>1.6743685267304902E-2</v>
          </cell>
          <cell r="H81">
            <v>5.8855001825530703E-2</v>
          </cell>
        </row>
        <row r="82">
          <cell r="B82">
            <v>2001</v>
          </cell>
          <cell r="D82">
            <v>2.8739439509700801E-2</v>
          </cell>
          <cell r="E82">
            <v>5.8478022871082797E-4</v>
          </cell>
          <cell r="F82">
            <v>1.6444048435667699E-2</v>
          </cell>
          <cell r="G82">
            <v>1.5730492467422402E-2</v>
          </cell>
          <cell r="H82">
            <v>6.1498760641501699E-2</v>
          </cell>
        </row>
        <row r="83">
          <cell r="B83">
            <v>2001</v>
          </cell>
          <cell r="D83">
            <v>8.3544740468185202E-3</v>
          </cell>
          <cell r="E83">
            <v>1.1183762216432599E-2</v>
          </cell>
          <cell r="F83">
            <v>2.76022067110137E-2</v>
          </cell>
          <cell r="G83">
            <v>8.7907923979162906E-3</v>
          </cell>
          <cell r="H83">
            <v>5.5931235372181198E-2</v>
          </cell>
        </row>
        <row r="84">
          <cell r="B84">
            <v>2001</v>
          </cell>
          <cell r="D84">
            <v>9.7916510907097194E-3</v>
          </cell>
          <cell r="E84">
            <v>1.05831860889379E-2</v>
          </cell>
          <cell r="F84">
            <v>1.1115330264659599E-2</v>
          </cell>
          <cell r="G84">
            <v>5.5688158469940699E-3</v>
          </cell>
          <cell r="H84">
            <v>3.7058983291301299E-2</v>
          </cell>
        </row>
        <row r="85">
          <cell r="B85">
            <v>2001</v>
          </cell>
          <cell r="D85">
            <v>3.7088135079136997E-2</v>
          </cell>
          <cell r="E85">
            <v>6.4207957478756E-3</v>
          </cell>
          <cell r="F85">
            <v>4.4667764116159497E-2</v>
          </cell>
          <cell r="G85">
            <v>1.37416893448807E-2</v>
          </cell>
          <cell r="H85">
            <v>0.101918384288053</v>
          </cell>
        </row>
        <row r="86">
          <cell r="B86">
            <v>2001</v>
          </cell>
          <cell r="D86">
            <v>4.6982151842090598E-2</v>
          </cell>
          <cell r="E86">
            <v>1.0204931298821201E-2</v>
          </cell>
          <cell r="F86">
            <v>4.7014752254146697E-2</v>
          </cell>
          <cell r="G86">
            <v>2.6880816159289798E-2</v>
          </cell>
          <cell r="H86">
            <v>0.13108265155434801</v>
          </cell>
        </row>
        <row r="87">
          <cell r="B87">
            <v>2001</v>
          </cell>
          <cell r="D87">
            <v>2.2629597556502099E-2</v>
          </cell>
          <cell r="E87">
            <v>2.9104773896988099E-2</v>
          </cell>
          <cell r="F87">
            <v>6.7206215804933106E-2</v>
          </cell>
          <cell r="G87">
            <v>3.9262268739280598E-2</v>
          </cell>
          <cell r="H87">
            <v>0.15820285599770401</v>
          </cell>
        </row>
        <row r="88">
          <cell r="B88">
            <v>2001</v>
          </cell>
          <cell r="D88">
            <v>3.7486975717447302E-2</v>
          </cell>
          <cell r="E88">
            <v>2.11180721819023E-2</v>
          </cell>
          <cell r="F88">
            <v>5.3247071065289003E-2</v>
          </cell>
          <cell r="G88">
            <v>4.4760178236550298E-2</v>
          </cell>
          <cell r="H88">
            <v>0.15661229720118899</v>
          </cell>
        </row>
        <row r="89">
          <cell r="B89">
            <v>2001</v>
          </cell>
          <cell r="D89">
            <v>3.5812758175903403E-2</v>
          </cell>
          <cell r="E89">
            <v>2.1657378137087201E-2</v>
          </cell>
          <cell r="F89">
            <v>4.4818398600549397E-2</v>
          </cell>
          <cell r="G89">
            <v>4.4186557157029398E-2</v>
          </cell>
          <cell r="H89">
            <v>0.146475092070569</v>
          </cell>
        </row>
        <row r="90">
          <cell r="B90">
            <v>2001</v>
          </cell>
          <cell r="D90">
            <v>3.9602718546230403E-2</v>
          </cell>
          <cell r="E90">
            <v>2.8486700988122698E-2</v>
          </cell>
          <cell r="F90">
            <v>4.2697160528955003E-2</v>
          </cell>
          <cell r="G90">
            <v>3.7303311248288097E-2</v>
          </cell>
          <cell r="H90">
            <v>0.148089891311596</v>
          </cell>
        </row>
        <row r="91">
          <cell r="B91">
            <v>2001</v>
          </cell>
          <cell r="D91">
            <v>3.7563731773915601E-2</v>
          </cell>
          <cell r="E91">
            <v>5.5315796167086297E-2</v>
          </cell>
          <cell r="F91">
            <v>5.3940061343173397E-2</v>
          </cell>
          <cell r="G91">
            <v>4.6034526387779398E-2</v>
          </cell>
          <cell r="H91">
            <v>0.19285411567195501</v>
          </cell>
        </row>
        <row r="92">
          <cell r="B92">
            <v>2001</v>
          </cell>
          <cell r="D92">
            <v>2.8730019945420401E-2</v>
          </cell>
          <cell r="E92">
            <v>5.6232048056637902E-2</v>
          </cell>
          <cell r="F92">
            <v>5.8841872586486203E-2</v>
          </cell>
          <cell r="G92">
            <v>4.9787350042511197E-2</v>
          </cell>
          <cell r="H92">
            <v>0.19359129063105601</v>
          </cell>
        </row>
        <row r="93">
          <cell r="B93">
            <v>2001</v>
          </cell>
          <cell r="D93">
            <v>3.1325565101688102E-2</v>
          </cell>
          <cell r="E93">
            <v>2.7975277038670601E-2</v>
          </cell>
          <cell r="F93">
            <v>2.7687785081960299E-2</v>
          </cell>
          <cell r="G93">
            <v>3.94440471567215E-2</v>
          </cell>
          <cell r="H93">
            <v>0.12643267437903999</v>
          </cell>
        </row>
        <row r="94">
          <cell r="B94">
            <v>2001</v>
          </cell>
          <cell r="D94">
            <v>3.1282010677789302E-3</v>
          </cell>
          <cell r="E94">
            <v>3.6239469537284102E-2</v>
          </cell>
          <cell r="F94">
            <v>4.8162428549204696E-3</v>
          </cell>
          <cell r="G94">
            <v>3.3912402155754799E-2</v>
          </cell>
          <cell r="H94">
            <v>7.8096315615738293E-2</v>
          </cell>
        </row>
        <row r="95">
          <cell r="B95">
            <v>2001</v>
          </cell>
          <cell r="D95">
            <v>2.0824114200380401E-2</v>
          </cell>
          <cell r="E95">
            <v>3.8891210742850901E-2</v>
          </cell>
          <cell r="F95">
            <v>3.3806783271553703E-2</v>
          </cell>
          <cell r="G95">
            <v>3.4696956411798097E-2</v>
          </cell>
          <cell r="H95">
            <v>0.128219064626583</v>
          </cell>
        </row>
        <row r="96">
          <cell r="B96">
            <v>2001</v>
          </cell>
          <cell r="D96">
            <v>1.6407245054868201E-2</v>
          </cell>
          <cell r="E96">
            <v>5.2032139001314599E-2</v>
          </cell>
          <cell r="F96">
            <v>5.7355853986360603E-2</v>
          </cell>
          <cell r="G96">
            <v>4.0358914906640099E-2</v>
          </cell>
          <cell r="H96">
            <v>0.16615415294918301</v>
          </cell>
        </row>
        <row r="97">
          <cell r="B97">
            <v>2001</v>
          </cell>
          <cell r="D97">
            <v>2.15105420883357E-2</v>
          </cell>
          <cell r="E97">
            <v>4.1280414364201497E-2</v>
          </cell>
          <cell r="F97">
            <v>4.9671992170762798E-2</v>
          </cell>
          <cell r="G97">
            <v>3.6403628759186298E-2</v>
          </cell>
          <cell r="H97">
            <v>0.14886657738248599</v>
          </cell>
        </row>
        <row r="98">
          <cell r="B98">
            <v>2001</v>
          </cell>
          <cell r="D98">
            <v>1.6982291879065001E-2</v>
          </cell>
          <cell r="E98">
            <v>1.5078180153820999E-2</v>
          </cell>
          <cell r="F98">
            <v>4.9623381800886698E-2</v>
          </cell>
          <cell r="G98">
            <v>3.05122799271513E-2</v>
          </cell>
          <cell r="H98">
            <v>0.11219613376092399</v>
          </cell>
        </row>
        <row r="99">
          <cell r="B99">
            <v>2001</v>
          </cell>
          <cell r="D99">
            <v>1.8239213605872402E-2</v>
          </cell>
          <cell r="E99">
            <v>2.4189675399739399E-2</v>
          </cell>
          <cell r="F99">
            <v>2.56918280250991E-2</v>
          </cell>
          <cell r="G99">
            <v>2.9425393275274901E-2</v>
          </cell>
          <cell r="H99">
            <v>9.75461103059857E-2</v>
          </cell>
        </row>
        <row r="100">
          <cell r="B100">
            <v>2001</v>
          </cell>
          <cell r="D100">
            <v>2.0798833354270199E-2</v>
          </cell>
          <cell r="E100">
            <v>1.2502414005265401E-2</v>
          </cell>
          <cell r="F100">
            <v>2.2254396178420201E-2</v>
          </cell>
          <cell r="G100">
            <v>2.30608847561731E-2</v>
          </cell>
          <cell r="H100">
            <v>7.8616528294128907E-2</v>
          </cell>
        </row>
        <row r="101">
          <cell r="B101">
            <v>2001</v>
          </cell>
          <cell r="D101">
            <v>1.19701244475399E-2</v>
          </cell>
          <cell r="E101">
            <v>2.3138386716636799E-2</v>
          </cell>
          <cell r="F101">
            <v>2.54038551417872E-2</v>
          </cell>
          <cell r="G101">
            <v>2.2193462652073899E-2</v>
          </cell>
          <cell r="H101">
            <v>8.2705828958037894E-2</v>
          </cell>
        </row>
        <row r="102">
          <cell r="B102">
            <v>2001</v>
          </cell>
          <cell r="D102">
            <v>1.2679649584998001E-2</v>
          </cell>
          <cell r="E102">
            <v>3.6703813117812401E-2</v>
          </cell>
          <cell r="F102">
            <v>1.5895287273416901E-2</v>
          </cell>
          <cell r="G102">
            <v>1.6707648947860299E-2</v>
          </cell>
          <cell r="H102">
            <v>8.19863989240876E-2</v>
          </cell>
        </row>
        <row r="103">
          <cell r="B103">
            <v>2001</v>
          </cell>
          <cell r="D103">
            <v>1.4330596301487201E-2</v>
          </cell>
          <cell r="E103">
            <v>0</v>
          </cell>
          <cell r="F103">
            <v>0</v>
          </cell>
          <cell r="G103">
            <v>1.05827838014872E-2</v>
          </cell>
          <cell r="H103">
            <v>2.4913380102974399E-2</v>
          </cell>
        </row>
        <row r="104">
          <cell r="B104">
            <v>2002</v>
          </cell>
          <cell r="D104">
            <v>2.7967925169062099E-2</v>
          </cell>
          <cell r="E104">
            <v>3.3184774627820199E-2</v>
          </cell>
          <cell r="F104">
            <v>7.0844335373376997E-3</v>
          </cell>
          <cell r="G104">
            <v>1.6119082626795098E-2</v>
          </cell>
          <cell r="H104">
            <v>8.4356215961015196E-2</v>
          </cell>
        </row>
        <row r="105">
          <cell r="B105">
            <v>2002</v>
          </cell>
          <cell r="D105">
            <v>1.5343744432682001E-2</v>
          </cell>
          <cell r="E105">
            <v>2.1964525921235999E-2</v>
          </cell>
          <cell r="F105">
            <v>6.55010185176728E-3</v>
          </cell>
          <cell r="G105">
            <v>1.6418855565956399E-2</v>
          </cell>
          <cell r="H105">
            <v>6.0277227771641601E-2</v>
          </cell>
        </row>
        <row r="106">
          <cell r="B106">
            <v>2002</v>
          </cell>
          <cell r="D106">
            <v>2.82262427428541E-2</v>
          </cell>
          <cell r="E106">
            <v>2.4091942279630799E-2</v>
          </cell>
          <cell r="F106">
            <v>1.08396119613434E-2</v>
          </cell>
          <cell r="G106">
            <v>1.4298902714761801E-2</v>
          </cell>
          <cell r="H106">
            <v>7.7456699698590106E-2</v>
          </cell>
        </row>
        <row r="107">
          <cell r="B107">
            <v>2002</v>
          </cell>
          <cell r="D107">
            <v>3.3869944666119603E-2</v>
          </cell>
          <cell r="E107">
            <v>4.7089094823364902E-2</v>
          </cell>
          <cell r="F107">
            <v>5.3015203713992799E-3</v>
          </cell>
          <cell r="G107">
            <v>1.33587604423024E-2</v>
          </cell>
          <cell r="H107">
            <v>9.9619320303186307E-2</v>
          </cell>
        </row>
        <row r="108">
          <cell r="B108">
            <v>2002</v>
          </cell>
          <cell r="D108">
            <v>2.1496270590168998E-2</v>
          </cell>
          <cell r="E108">
            <v>1.28803469532282E-2</v>
          </cell>
          <cell r="F108">
            <v>7.5939393649493503E-3</v>
          </cell>
          <cell r="G108">
            <v>1.0265802944854701E-2</v>
          </cell>
          <cell r="H108">
            <v>5.22363598532012E-2</v>
          </cell>
        </row>
        <row r="109">
          <cell r="B109">
            <v>2002</v>
          </cell>
          <cell r="D109">
            <v>1.70099333848601E-2</v>
          </cell>
          <cell r="E109">
            <v>2.9041076832154698E-2</v>
          </cell>
          <cell r="F109">
            <v>4.8854644304964804E-4</v>
          </cell>
          <cell r="G109">
            <v>1.04804247762262E-2</v>
          </cell>
          <cell r="H109">
            <v>5.7019981436290702E-2</v>
          </cell>
        </row>
        <row r="110">
          <cell r="B110">
            <v>2002</v>
          </cell>
          <cell r="D110">
            <v>1.7488373447849301E-2</v>
          </cell>
          <cell r="E110">
            <v>6.7034336583237297E-3</v>
          </cell>
          <cell r="F110">
            <v>4.30811004239168E-3</v>
          </cell>
          <cell r="G110">
            <v>1.0279725785146901E-2</v>
          </cell>
          <cell r="H110">
            <v>3.8779642933711597E-2</v>
          </cell>
        </row>
        <row r="111">
          <cell r="B111">
            <v>2002</v>
          </cell>
          <cell r="D111">
            <v>1.2203838691113701E-2</v>
          </cell>
          <cell r="E111">
            <v>3.5370036528931002E-3</v>
          </cell>
          <cell r="F111">
            <v>9.5837073058603894E-3</v>
          </cell>
          <cell r="G111">
            <v>1.02065236089526E-2</v>
          </cell>
          <cell r="H111">
            <v>3.5531073258819802E-2</v>
          </cell>
        </row>
        <row r="112">
          <cell r="B112">
            <v>2002</v>
          </cell>
          <cell r="D112">
            <v>1.51457758385378E-2</v>
          </cell>
          <cell r="E112">
            <v>3.2663872990777602E-2</v>
          </cell>
          <cell r="F112">
            <v>8.3993937608883192E-3</v>
          </cell>
          <cell r="G112">
            <v>9.9372351127055801E-3</v>
          </cell>
          <cell r="H112">
            <v>6.6146277702909206E-2</v>
          </cell>
        </row>
        <row r="113">
          <cell r="B113">
            <v>2002</v>
          </cell>
          <cell r="D113">
            <v>2.0155562859217602E-2</v>
          </cell>
          <cell r="E113">
            <v>2.2039228756083801E-2</v>
          </cell>
          <cell r="F113">
            <v>2.9377736056555299E-3</v>
          </cell>
          <cell r="G113">
            <v>7.5731683181111502E-3</v>
          </cell>
          <cell r="H113">
            <v>5.27057335390681E-2</v>
          </cell>
        </row>
        <row r="114">
          <cell r="B114">
            <v>2002</v>
          </cell>
          <cell r="D114">
            <v>1.85701244380631E-2</v>
          </cell>
          <cell r="E114">
            <v>3.2535028231648E-2</v>
          </cell>
          <cell r="F114">
            <v>5.5068130433489904E-3</v>
          </cell>
          <cell r="G114">
            <v>9.3395420892558798E-3</v>
          </cell>
          <cell r="H114">
            <v>6.5951507802315998E-2</v>
          </cell>
        </row>
        <row r="115">
          <cell r="B115">
            <v>2002</v>
          </cell>
          <cell r="D115">
            <v>1.4927398672595901E-2</v>
          </cell>
          <cell r="E115">
            <v>1.1518051985165E-2</v>
          </cell>
          <cell r="F115">
            <v>7.4387776559869598E-3</v>
          </cell>
          <cell r="G115">
            <v>6.1797022887284496E-3</v>
          </cell>
          <cell r="H115">
            <v>4.0063930602476198E-2</v>
          </cell>
        </row>
        <row r="116">
          <cell r="B116">
            <v>2002</v>
          </cell>
          <cell r="D116">
            <v>5.4833873174625503E-3</v>
          </cell>
          <cell r="E116">
            <v>1.16914079663536E-2</v>
          </cell>
          <cell r="F116">
            <v>7.71560122486405E-3</v>
          </cell>
          <cell r="G116">
            <v>9.7431942216861106E-3</v>
          </cell>
          <cell r="H116">
            <v>3.4633590730366301E-2</v>
          </cell>
        </row>
        <row r="117">
          <cell r="B117">
            <v>2002</v>
          </cell>
          <cell r="D117">
            <v>1.25481849417721E-2</v>
          </cell>
          <cell r="E117">
            <v>4.4863347145200502E-2</v>
          </cell>
          <cell r="F117">
            <v>1.35390078910384E-2</v>
          </cell>
          <cell r="G117">
            <v>1.4743235188559901E-2</v>
          </cell>
          <cell r="H117">
            <v>8.5693775166571007E-2</v>
          </cell>
        </row>
        <row r="118">
          <cell r="B118">
            <v>2002</v>
          </cell>
          <cell r="D118">
            <v>1.2756960687996101E-2</v>
          </cell>
          <cell r="E118">
            <v>2.2373233893784199E-2</v>
          </cell>
          <cell r="F118">
            <v>7.8684053719357706E-3</v>
          </cell>
          <cell r="G118">
            <v>6.9559178428861201E-3</v>
          </cell>
          <cell r="H118">
            <v>4.9954517796602198E-2</v>
          </cell>
        </row>
        <row r="119">
          <cell r="B119">
            <v>2002</v>
          </cell>
          <cell r="D119">
            <v>1.3417078842255599E-2</v>
          </cell>
          <cell r="E119">
            <v>1.17664037152882E-2</v>
          </cell>
          <cell r="F119">
            <v>7.4477738675256403E-3</v>
          </cell>
          <cell r="G119">
            <v>8.5714881103928203E-3</v>
          </cell>
          <cell r="H119">
            <v>4.1202744535462299E-2</v>
          </cell>
        </row>
        <row r="120">
          <cell r="B120">
            <v>2002</v>
          </cell>
          <cell r="D120">
            <v>1.09893806314077E-2</v>
          </cell>
          <cell r="E120">
            <v>7.8304279133229408E-3</v>
          </cell>
          <cell r="F120">
            <v>7.5045974371709002E-3</v>
          </cell>
          <cell r="G120">
            <v>9.7544740239451505E-3</v>
          </cell>
          <cell r="H120">
            <v>3.6078880005846602E-2</v>
          </cell>
        </row>
        <row r="121">
          <cell r="B121">
            <v>2002</v>
          </cell>
          <cell r="D121">
            <v>7.8392347535780997E-3</v>
          </cell>
          <cell r="E121">
            <v>3.2423109140146303E-2</v>
          </cell>
          <cell r="F121">
            <v>1.7890801091098901E-2</v>
          </cell>
          <cell r="G121">
            <v>1.38122826011266E-2</v>
          </cell>
          <cell r="H121">
            <v>7.1965427585949995E-2</v>
          </cell>
        </row>
        <row r="122">
          <cell r="B122">
            <v>2002</v>
          </cell>
          <cell r="D122">
            <v>1.6224055965034501E-2</v>
          </cell>
          <cell r="E122">
            <v>3.8883666582103502E-2</v>
          </cell>
          <cell r="F122">
            <v>3.3408133007168099E-2</v>
          </cell>
          <cell r="G122">
            <v>1.08270776647662E-2</v>
          </cell>
          <cell r="H122">
            <v>9.9342933219072296E-2</v>
          </cell>
        </row>
        <row r="123">
          <cell r="B123">
            <v>2002</v>
          </cell>
          <cell r="D123">
            <v>1.6987605045815101E-2</v>
          </cell>
          <cell r="E123">
            <v>2.00698876448266E-2</v>
          </cell>
          <cell r="F123">
            <v>2.6495581210502401E-2</v>
          </cell>
          <cell r="G123">
            <v>6.8975287025424097E-3</v>
          </cell>
          <cell r="H123">
            <v>7.0450602603686505E-2</v>
          </cell>
        </row>
        <row r="124">
          <cell r="B124">
            <v>2002</v>
          </cell>
          <cell r="D124">
            <v>1.9097495659274599E-2</v>
          </cell>
          <cell r="E124">
            <v>2.0033343274352799E-2</v>
          </cell>
          <cell r="F124">
            <v>1.28103889892214E-2</v>
          </cell>
          <cell r="G124">
            <v>3.9997112367144696E-3</v>
          </cell>
          <cell r="H124">
            <v>5.5940939159563302E-2</v>
          </cell>
        </row>
        <row r="125">
          <cell r="B125">
            <v>2002</v>
          </cell>
          <cell r="D125">
            <v>1.56194544366302E-2</v>
          </cell>
          <cell r="E125">
            <v>9.5636310839912701E-3</v>
          </cell>
          <cell r="F125">
            <v>1.9699251957237599E-2</v>
          </cell>
          <cell r="G125">
            <v>4.8596166788206297E-3</v>
          </cell>
          <cell r="H125">
            <v>4.9741954156679799E-2</v>
          </cell>
        </row>
        <row r="126">
          <cell r="B126">
            <v>2002</v>
          </cell>
          <cell r="D126">
            <v>1.43907574896381E-2</v>
          </cell>
          <cell r="E126">
            <v>1.0787978108438101E-2</v>
          </cell>
          <cell r="F126">
            <v>1.61820473162935E-2</v>
          </cell>
          <cell r="G126">
            <v>4.65625893882667E-3</v>
          </cell>
          <cell r="H126">
            <v>4.60170418531963E-2</v>
          </cell>
        </row>
        <row r="127">
          <cell r="B127">
            <v>2002</v>
          </cell>
          <cell r="D127">
            <v>3.5581862976102299E-3</v>
          </cell>
          <cell r="E127">
            <v>3.28083518228812E-2</v>
          </cell>
          <cell r="F127">
            <v>3.2543463181947702E-2</v>
          </cell>
          <cell r="G127">
            <v>8.8456517874752304E-3</v>
          </cell>
          <cell r="H127">
            <v>7.7755653089914403E-2</v>
          </cell>
        </row>
        <row r="128">
          <cell r="B128">
            <v>2002</v>
          </cell>
          <cell r="D128">
            <v>1.1787145266000399E-2</v>
          </cell>
          <cell r="E128">
            <v>1.11429677437903E-2</v>
          </cell>
          <cell r="F128">
            <v>9.5268181889747398E-3</v>
          </cell>
          <cell r="G128">
            <v>5.6909580434180203E-3</v>
          </cell>
          <cell r="H128">
            <v>3.8147889242183403E-2</v>
          </cell>
        </row>
        <row r="129">
          <cell r="B129">
            <v>2002</v>
          </cell>
          <cell r="D129">
            <v>1.31796835183549E-2</v>
          </cell>
          <cell r="E129">
            <v>1.21589201714918E-2</v>
          </cell>
          <cell r="F129">
            <v>1.8345780233967799E-2</v>
          </cell>
          <cell r="G129">
            <v>8.1130831832072498E-3</v>
          </cell>
          <cell r="H129">
            <v>5.1797467107021697E-2</v>
          </cell>
        </row>
        <row r="130">
          <cell r="B130">
            <v>2002</v>
          </cell>
          <cell r="D130">
            <v>7.6122076562262896E-3</v>
          </cell>
          <cell r="E130">
            <v>1.06350428815564E-2</v>
          </cell>
          <cell r="F130">
            <v>1.9541144441838399E-2</v>
          </cell>
          <cell r="G130">
            <v>9.6456585655608097E-3</v>
          </cell>
          <cell r="H130">
            <v>4.7434053545182001E-2</v>
          </cell>
        </row>
        <row r="131">
          <cell r="B131">
            <v>2002</v>
          </cell>
          <cell r="D131">
            <v>1.39365555322024E-2</v>
          </cell>
          <cell r="E131">
            <v>2.95897077429269E-2</v>
          </cell>
          <cell r="F131">
            <v>1.49970150975033E-2</v>
          </cell>
          <cell r="G131">
            <v>1.5238293465099501E-2</v>
          </cell>
          <cell r="H131">
            <v>7.3761571837732104E-2</v>
          </cell>
        </row>
        <row r="132">
          <cell r="B132">
            <v>2002</v>
          </cell>
          <cell r="D132">
            <v>7.9567025358876897E-3</v>
          </cell>
          <cell r="E132">
            <v>3.7458461767087899E-2</v>
          </cell>
          <cell r="F132">
            <v>1.9896901492865E-2</v>
          </cell>
          <cell r="G132">
            <v>1.81425474346864E-2</v>
          </cell>
          <cell r="H132">
            <v>8.34546132305269E-2</v>
          </cell>
        </row>
        <row r="133">
          <cell r="B133">
            <v>2002</v>
          </cell>
          <cell r="D133">
            <v>5.1382049325296103E-3</v>
          </cell>
          <cell r="E133">
            <v>2.1590070986171501E-2</v>
          </cell>
          <cell r="F133">
            <v>2.4797805299269102E-2</v>
          </cell>
          <cell r="G133">
            <v>1.6593312454047601E-2</v>
          </cell>
          <cell r="H133">
            <v>6.8119393672017803E-2</v>
          </cell>
        </row>
        <row r="134">
          <cell r="B134">
            <v>2002</v>
          </cell>
          <cell r="D134">
            <v>5.5595424945356804E-3</v>
          </cell>
          <cell r="E134">
            <v>8.8664263351463293E-3</v>
          </cell>
          <cell r="F134">
            <v>2.1068556564583899E-2</v>
          </cell>
          <cell r="G134">
            <v>1.2811756426228799E-2</v>
          </cell>
          <cell r="H134">
            <v>4.8306281820494797E-2</v>
          </cell>
        </row>
        <row r="135">
          <cell r="B135">
            <v>2002</v>
          </cell>
          <cell r="D135">
            <v>7.9725204913891901E-3</v>
          </cell>
          <cell r="E135">
            <v>2.0742791719621699E-2</v>
          </cell>
          <cell r="F135">
            <v>1.8189908276556501E-2</v>
          </cell>
          <cell r="G135">
            <v>1.5154727908359001E-2</v>
          </cell>
          <cell r="H135">
            <v>6.20599483959264E-2</v>
          </cell>
        </row>
        <row r="136">
          <cell r="B136">
            <v>2002</v>
          </cell>
          <cell r="D136">
            <v>6.9788854632044997E-3</v>
          </cell>
          <cell r="E136">
            <v>1.9375078778123399E-2</v>
          </cell>
          <cell r="F136">
            <v>1.81062113853361E-2</v>
          </cell>
          <cell r="G136">
            <v>1.5432660820834301E-2</v>
          </cell>
          <cell r="H136">
            <v>5.98928364474983E-2</v>
          </cell>
        </row>
        <row r="137">
          <cell r="B137">
            <v>2002</v>
          </cell>
          <cell r="D137">
            <v>8.4382147444075697E-3</v>
          </cell>
          <cell r="E137">
            <v>1.37149857684377E-2</v>
          </cell>
          <cell r="F137">
            <v>1.40094389371826E-2</v>
          </cell>
          <cell r="G137">
            <v>1.42027028865425E-2</v>
          </cell>
          <cell r="H137">
            <v>5.03653423365703E-2</v>
          </cell>
        </row>
        <row r="138">
          <cell r="B138">
            <v>2002</v>
          </cell>
          <cell r="D138">
            <v>1.07980990553366E-2</v>
          </cell>
          <cell r="E138">
            <v>2.0994194482182399E-2</v>
          </cell>
          <cell r="F138">
            <v>2.0500988889928198E-2</v>
          </cell>
          <cell r="G138">
            <v>1.63734585475276E-2</v>
          </cell>
          <cell r="H138">
            <v>6.8666740974974799E-2</v>
          </cell>
        </row>
        <row r="139">
          <cell r="B139">
            <v>2002</v>
          </cell>
          <cell r="D139">
            <v>1.5212734877709499E-2</v>
          </cell>
          <cell r="E139">
            <v>5.1676084446095998E-3</v>
          </cell>
          <cell r="F139">
            <v>1.20134471693719E-2</v>
          </cell>
          <cell r="G139">
            <v>1.2726109533834601E-2</v>
          </cell>
          <cell r="H139">
            <v>4.5119900025525503E-2</v>
          </cell>
        </row>
        <row r="140">
          <cell r="B140">
            <v>2002</v>
          </cell>
          <cell r="D140">
            <v>1.12639073812476E-2</v>
          </cell>
          <cell r="E140">
            <v>3.6072894197051401E-3</v>
          </cell>
          <cell r="F140">
            <v>1.52733302406463E-2</v>
          </cell>
          <cell r="G140">
            <v>1.0495672934937601E-2</v>
          </cell>
          <cell r="H140">
            <v>4.0640199976536603E-2</v>
          </cell>
        </row>
        <row r="141">
          <cell r="B141">
            <v>2002</v>
          </cell>
          <cell r="D141">
            <v>1.35467738328505E-2</v>
          </cell>
          <cell r="E141">
            <v>4.0054669211557897E-3</v>
          </cell>
          <cell r="F141">
            <v>1.6462358793768402E-2</v>
          </cell>
          <cell r="G141">
            <v>9.3709413345116899E-3</v>
          </cell>
          <cell r="H141">
            <v>4.3385540882286397E-2</v>
          </cell>
        </row>
        <row r="142">
          <cell r="B142">
            <v>2002</v>
          </cell>
          <cell r="D142">
            <v>1.13380945733749E-2</v>
          </cell>
          <cell r="E142">
            <v>8.9145830647674208E-3</v>
          </cell>
          <cell r="F142">
            <v>9.6662155557317702E-3</v>
          </cell>
          <cell r="G142">
            <v>1.04089485302206E-2</v>
          </cell>
          <cell r="H142">
            <v>4.03278417240946E-2</v>
          </cell>
        </row>
        <row r="143">
          <cell r="B143">
            <v>2002</v>
          </cell>
          <cell r="D143">
            <v>1.6624945806913899E-2</v>
          </cell>
          <cell r="E143">
            <v>1.3276987577584E-2</v>
          </cell>
          <cell r="F143">
            <v>1.5417531075096301E-2</v>
          </cell>
          <cell r="G143">
            <v>1.34677742749548E-2</v>
          </cell>
          <cell r="H143">
            <v>5.8787238734548899E-2</v>
          </cell>
        </row>
        <row r="144">
          <cell r="B144">
            <v>2002</v>
          </cell>
          <cell r="D144">
            <v>1.72807776142253E-2</v>
          </cell>
          <cell r="E144">
            <v>4.9516865200520304E-3</v>
          </cell>
          <cell r="F144">
            <v>1.12273318188966E-2</v>
          </cell>
          <cell r="G144">
            <v>1.16133989093138E-2</v>
          </cell>
          <cell r="H144">
            <v>4.50731948624878E-2</v>
          </cell>
        </row>
        <row r="145">
          <cell r="B145">
            <v>2002</v>
          </cell>
          <cell r="D145">
            <v>1.5241633173607501E-2</v>
          </cell>
          <cell r="E145">
            <v>9.1468846484939904E-3</v>
          </cell>
          <cell r="F145">
            <v>9.1567914072473392E-3</v>
          </cell>
          <cell r="G145">
            <v>1.29416491246101E-2</v>
          </cell>
          <cell r="H145">
            <v>4.6486958353958899E-2</v>
          </cell>
        </row>
        <row r="146">
          <cell r="B146">
            <v>2002</v>
          </cell>
          <cell r="D146">
            <v>1.4396912550168599E-2</v>
          </cell>
          <cell r="E146">
            <v>2.51528678148202E-2</v>
          </cell>
          <cell r="F146">
            <v>9.0163249327814797E-3</v>
          </cell>
          <cell r="G146">
            <v>1.4493803827466499E-2</v>
          </cell>
          <cell r="H146">
            <v>6.3059909125236693E-2</v>
          </cell>
        </row>
        <row r="147">
          <cell r="B147">
            <v>2002</v>
          </cell>
          <cell r="D147">
            <v>1.2744336585840199E-2</v>
          </cell>
          <cell r="E147">
            <v>4.3215121623661701E-2</v>
          </cell>
          <cell r="F147">
            <v>3.9993309248777002E-3</v>
          </cell>
          <cell r="G147">
            <v>1.92217987189813E-2</v>
          </cell>
          <cell r="H147">
            <v>7.9180587853360906E-2</v>
          </cell>
        </row>
        <row r="148">
          <cell r="B148">
            <v>2002</v>
          </cell>
          <cell r="D148">
            <v>1.1723337441673301E-2</v>
          </cell>
          <cell r="E148">
            <v>1.60070902898139E-2</v>
          </cell>
          <cell r="F148">
            <v>7.0863836421886702E-3</v>
          </cell>
          <cell r="G148">
            <v>1.2908295228771099E-2</v>
          </cell>
          <cell r="H148">
            <v>4.7725106602446998E-2</v>
          </cell>
        </row>
        <row r="149">
          <cell r="B149">
            <v>2002</v>
          </cell>
          <cell r="D149">
            <v>1.2935273222005401E-2</v>
          </cell>
          <cell r="E149">
            <v>0</v>
          </cell>
          <cell r="F149">
            <v>7.8108481616054404E-3</v>
          </cell>
          <cell r="G149">
            <v>1.1199535640346699E-2</v>
          </cell>
          <cell r="H149">
            <v>3.1945657023957602E-2</v>
          </cell>
        </row>
        <row r="150">
          <cell r="B150">
            <v>2002</v>
          </cell>
          <cell r="D150">
            <v>1.3588491548718801E-2</v>
          </cell>
          <cell r="E150">
            <v>0</v>
          </cell>
          <cell r="F150">
            <v>1.71287186658571E-2</v>
          </cell>
          <cell r="G150">
            <v>1.2935588818007399E-2</v>
          </cell>
          <cell r="H150">
            <v>4.3652799032583303E-2</v>
          </cell>
        </row>
        <row r="151">
          <cell r="B151">
            <v>2002</v>
          </cell>
          <cell r="D151">
            <v>1.4619488349790899E-2</v>
          </cell>
          <cell r="E151">
            <v>3.6104772683976397E-2</v>
          </cell>
          <cell r="F151">
            <v>1.50291455023188E-2</v>
          </cell>
          <cell r="G151">
            <v>1.9974342576637501E-2</v>
          </cell>
          <cell r="H151">
            <v>8.5727749112723503E-2</v>
          </cell>
        </row>
        <row r="152">
          <cell r="B152">
            <v>2002</v>
          </cell>
          <cell r="D152">
            <v>1.5162728501695E-2</v>
          </cell>
          <cell r="E152">
            <v>1.1046702444872899E-2</v>
          </cell>
          <cell r="F152">
            <v>1.8481040209179098E-2</v>
          </cell>
          <cell r="G152">
            <v>1.2850918093194099E-2</v>
          </cell>
          <cell r="H152">
            <v>5.7541389248941199E-2</v>
          </cell>
        </row>
        <row r="153">
          <cell r="B153">
            <v>2002</v>
          </cell>
          <cell r="D153">
            <v>2.9046051396916999E-2</v>
          </cell>
          <cell r="E153">
            <v>4.4493391006933503E-2</v>
          </cell>
          <cell r="F153">
            <v>-4.94427696937705E-3</v>
          </cell>
          <cell r="G153">
            <v>2.4626119289475602E-2</v>
          </cell>
          <cell r="H153">
            <v>9.3221284723949097E-2</v>
          </cell>
        </row>
        <row r="154">
          <cell r="B154">
            <v>2002</v>
          </cell>
          <cell r="D154">
            <v>1.28724795974618E-2</v>
          </cell>
          <cell r="E154">
            <v>2.1112854039546099E-2</v>
          </cell>
          <cell r="F154">
            <v>7.9774756088598995E-3</v>
          </cell>
          <cell r="G154">
            <v>1.3298422637414899E-2</v>
          </cell>
          <cell r="H154">
            <v>5.5261231883282698E-2</v>
          </cell>
        </row>
        <row r="155">
          <cell r="B155">
            <v>2002</v>
          </cell>
          <cell r="D155">
            <v>7.7572702364160102E-3</v>
          </cell>
          <cell r="E155">
            <v>0</v>
          </cell>
          <cell r="F155">
            <v>1.08463528378557E-2</v>
          </cell>
          <cell r="G155">
            <v>6.0889981460101198E-3</v>
          </cell>
          <cell r="H155">
            <v>2.4692621220281898E-2</v>
          </cell>
        </row>
        <row r="156">
          <cell r="B156">
            <v>2002</v>
          </cell>
          <cell r="D156">
            <v>1.03037390496818E-2</v>
          </cell>
          <cell r="E156">
            <v>1.7029924541179398E-2</v>
          </cell>
          <cell r="F156">
            <v>3.4352920214785901E-3</v>
          </cell>
          <cell r="G156">
            <v>8.9904308711088905E-3</v>
          </cell>
          <cell r="H156">
            <v>3.9759386483448698E-2</v>
          </cell>
        </row>
        <row r="157">
          <cell r="B157">
            <v>2002</v>
          </cell>
          <cell r="D157">
            <v>8.4950597705357005E-3</v>
          </cell>
          <cell r="E157">
            <v>1.8973417407602201E-2</v>
          </cell>
          <cell r="F157">
            <v>7.2530316088947298E-3</v>
          </cell>
          <cell r="G157">
            <v>9.8132214501014097E-3</v>
          </cell>
          <cell r="H157">
            <v>4.4534730237134001E-2</v>
          </cell>
        </row>
        <row r="158">
          <cell r="B158">
            <v>2002</v>
          </cell>
          <cell r="D158">
            <v>1.3219389053698301E-2</v>
          </cell>
          <cell r="E158">
            <v>3.8692351337279503E-2</v>
          </cell>
          <cell r="F158">
            <v>5.6424151663459002E-3</v>
          </cell>
          <cell r="G158">
            <v>1.1923436207466401E-2</v>
          </cell>
          <cell r="H158">
            <v>6.9477591764790098E-2</v>
          </cell>
        </row>
        <row r="159">
          <cell r="B159">
            <v>2002</v>
          </cell>
          <cell r="D159">
            <v>9.7689932056156305E-3</v>
          </cell>
          <cell r="E159">
            <v>1.0951653047671501E-2</v>
          </cell>
          <cell r="F159">
            <v>8.1123695603571092E-3</v>
          </cell>
          <cell r="G159">
            <v>8.9334269594350899E-3</v>
          </cell>
          <cell r="H159">
            <v>3.7766442773079299E-2</v>
          </cell>
        </row>
        <row r="160">
          <cell r="B160">
            <v>2002</v>
          </cell>
          <cell r="D160">
            <v>6.2765063804688997E-3</v>
          </cell>
          <cell r="E160">
            <v>3.1530096714029003E-2</v>
          </cell>
          <cell r="F160">
            <v>8.2251781747763597E-3</v>
          </cell>
          <cell r="G160">
            <v>9.8790290759241499E-3</v>
          </cell>
          <cell r="H160">
            <v>5.5910810345198403E-2</v>
          </cell>
        </row>
        <row r="161">
          <cell r="B161">
            <v>2002</v>
          </cell>
          <cell r="D161">
            <v>1.1833856805960901E-2</v>
          </cell>
          <cell r="E161">
            <v>2.59324290061188E-2</v>
          </cell>
          <cell r="F161">
            <v>5.9800547632504301E-3</v>
          </cell>
          <cell r="G161">
            <v>1.14485873758509E-2</v>
          </cell>
          <cell r="H161">
            <v>5.5194927951181097E-2</v>
          </cell>
        </row>
        <row r="162">
          <cell r="B162">
            <v>2002</v>
          </cell>
          <cell r="D162">
            <v>1.3384610064057599E-2</v>
          </cell>
          <cell r="E162">
            <v>2.8997915366439701E-2</v>
          </cell>
          <cell r="F162">
            <v>1.69403099804456E-2</v>
          </cell>
          <cell r="G162">
            <v>1.3907695878336099E-2</v>
          </cell>
          <cell r="H162">
            <v>7.3230531289278894E-2</v>
          </cell>
        </row>
        <row r="163">
          <cell r="B163">
            <v>2003</v>
          </cell>
          <cell r="D163">
            <v>2.0689932279588302E-2</v>
          </cell>
          <cell r="E163">
            <v>2.4221137662477701E-2</v>
          </cell>
          <cell r="F163">
            <v>1.4531639986786299E-2</v>
          </cell>
          <cell r="G163">
            <v>1.53529433911242E-2</v>
          </cell>
          <cell r="H163">
            <v>7.4795653319976604E-2</v>
          </cell>
        </row>
        <row r="164">
          <cell r="B164">
            <v>2003</v>
          </cell>
          <cell r="D164">
            <v>1.51836839870236E-2</v>
          </cell>
          <cell r="E164">
            <v>1.8121476121306299E-2</v>
          </cell>
          <cell r="F164">
            <v>1.7509636251499299E-2</v>
          </cell>
          <cell r="G164">
            <v>9.4462031720894402E-3</v>
          </cell>
          <cell r="H164">
            <v>6.0260999531918602E-2</v>
          </cell>
        </row>
        <row r="165">
          <cell r="B165">
            <v>2003</v>
          </cell>
          <cell r="D165">
            <v>1.3119342119116501E-2</v>
          </cell>
          <cell r="E165">
            <v>3.8098848248269198E-3</v>
          </cell>
          <cell r="F165">
            <v>2.38718325676875E-2</v>
          </cell>
          <cell r="G165">
            <v>7.8801081782254694E-3</v>
          </cell>
          <cell r="H165">
            <v>4.8681167689856399E-2</v>
          </cell>
        </row>
        <row r="166">
          <cell r="B166">
            <v>2003</v>
          </cell>
          <cell r="D166">
            <v>1.29190751256993E-2</v>
          </cell>
          <cell r="E166">
            <v>3.7665948667907401E-2</v>
          </cell>
          <cell r="F166">
            <v>1.6408331459654101E-2</v>
          </cell>
          <cell r="G166">
            <v>1.13013590457029E-2</v>
          </cell>
          <cell r="H166">
            <v>7.8294714298963702E-2</v>
          </cell>
        </row>
        <row r="167">
          <cell r="B167">
            <v>2003</v>
          </cell>
          <cell r="D167">
            <v>1.1709339573794801E-2</v>
          </cell>
          <cell r="E167">
            <v>1.35772173672031E-2</v>
          </cell>
          <cell r="F167">
            <v>2.4555091100878602E-2</v>
          </cell>
          <cell r="G167">
            <v>1.05689600968284E-2</v>
          </cell>
          <cell r="H167">
            <v>6.0410608138704802E-2</v>
          </cell>
        </row>
        <row r="168">
          <cell r="B168">
            <v>2003</v>
          </cell>
          <cell r="D168">
            <v>1.3573633389052601E-2</v>
          </cell>
          <cell r="E168">
            <v>1.75820639979066E-2</v>
          </cell>
          <cell r="F168">
            <v>1.3592371800677501E-2</v>
          </cell>
          <cell r="G168">
            <v>1.0124875115394101E-2</v>
          </cell>
          <cell r="H168">
            <v>5.4872944303030802E-2</v>
          </cell>
        </row>
        <row r="169">
          <cell r="B169">
            <v>2003</v>
          </cell>
          <cell r="D169">
            <v>1.29454448168582E-2</v>
          </cell>
          <cell r="E169">
            <v>0</v>
          </cell>
          <cell r="F169">
            <v>2.39434570886208E-2</v>
          </cell>
          <cell r="G169">
            <v>7.9091869566624094E-3</v>
          </cell>
          <cell r="H169">
            <v>4.4798088862141497E-2</v>
          </cell>
        </row>
        <row r="170">
          <cell r="B170">
            <v>2003</v>
          </cell>
          <cell r="D170">
            <v>1.44249205273483E-2</v>
          </cell>
          <cell r="E170">
            <v>2.4123216157928999E-2</v>
          </cell>
          <cell r="F170">
            <v>1.9542000298498799E-2</v>
          </cell>
          <cell r="G170">
            <v>8.9320380663835304E-3</v>
          </cell>
          <cell r="H170">
            <v>6.7022175050159602E-2</v>
          </cell>
        </row>
        <row r="171">
          <cell r="B171">
            <v>2003</v>
          </cell>
          <cell r="D171">
            <v>1.09237243555008E-2</v>
          </cell>
          <cell r="E171">
            <v>3.5113480393982897E-2</v>
          </cell>
          <cell r="F171">
            <v>1.9085628094475698E-2</v>
          </cell>
          <cell r="G171">
            <v>7.6725252915816004E-3</v>
          </cell>
          <cell r="H171">
            <v>7.2795358135541E-2</v>
          </cell>
        </row>
        <row r="172">
          <cell r="B172">
            <v>2003</v>
          </cell>
          <cell r="D172">
            <v>7.24884954310865E-3</v>
          </cell>
          <cell r="E172">
            <v>6.3384662159678307E-2</v>
          </cell>
          <cell r="F172">
            <v>3.6203036711108298E-2</v>
          </cell>
          <cell r="G172">
            <v>5.4508199349563398E-3</v>
          </cell>
          <cell r="H172">
            <v>0.112287368348852</v>
          </cell>
        </row>
        <row r="173">
          <cell r="B173">
            <v>2003</v>
          </cell>
          <cell r="D173">
            <v>2.8922619451680199E-3</v>
          </cell>
          <cell r="E173">
            <v>3.929788040282E-2</v>
          </cell>
          <cell r="F173">
            <v>2.45061779626599E-2</v>
          </cell>
          <cell r="G173">
            <v>2.1548239973458402E-3</v>
          </cell>
          <cell r="H173">
            <v>6.8851144307993703E-2</v>
          </cell>
        </row>
        <row r="174">
          <cell r="B174">
            <v>2003</v>
          </cell>
          <cell r="D174">
            <v>3.7443592119855498E-3</v>
          </cell>
          <cell r="E174">
            <v>4.3318856221769897E-2</v>
          </cell>
          <cell r="F174">
            <v>3.39757616511875E-2</v>
          </cell>
          <cell r="G174">
            <v>1.7567135952278299E-3</v>
          </cell>
          <cell r="H174">
            <v>8.27956906801708E-2</v>
          </cell>
        </row>
        <row r="175">
          <cell r="B175">
            <v>2003</v>
          </cell>
          <cell r="D175">
            <v>5.3060641319737298E-3</v>
          </cell>
          <cell r="E175">
            <v>1.1646977100572701E-2</v>
          </cell>
          <cell r="F175">
            <v>2.093791755705E-2</v>
          </cell>
          <cell r="G175">
            <v>2.6572745730542402E-3</v>
          </cell>
          <cell r="H175">
            <v>4.0548233362650697E-2</v>
          </cell>
        </row>
        <row r="176">
          <cell r="B176">
            <v>2003</v>
          </cell>
          <cell r="D176">
            <v>1.28358908810267E-2</v>
          </cell>
          <cell r="E176">
            <v>5.4317469826410003E-2</v>
          </cell>
          <cell r="F176">
            <v>1.7924491276767901E-2</v>
          </cell>
          <cell r="G176">
            <v>4.1568641497290101E-3</v>
          </cell>
          <cell r="H176">
            <v>8.9234716133933606E-2</v>
          </cell>
        </row>
        <row r="177">
          <cell r="B177">
            <v>2003</v>
          </cell>
          <cell r="D177">
            <v>4.3883295757219899E-3</v>
          </cell>
          <cell r="E177">
            <v>1.8278616795348899E-2</v>
          </cell>
          <cell r="F177">
            <v>9.8985221585472499E-3</v>
          </cell>
          <cell r="G177">
            <v>1.7381940177436299E-3</v>
          </cell>
          <cell r="H177">
            <v>3.43036625473618E-2</v>
          </cell>
        </row>
        <row r="178">
          <cell r="B178">
            <v>2003</v>
          </cell>
          <cell r="D178">
            <v>2.6194498282017102E-3</v>
          </cell>
          <cell r="E178">
            <v>0</v>
          </cell>
          <cell r="F178">
            <v>2.2863758755899001E-2</v>
          </cell>
          <cell r="G178">
            <v>6.0943187976845005E-4</v>
          </cell>
          <cell r="H178">
            <v>2.60926404638691E-2</v>
          </cell>
        </row>
        <row r="179">
          <cell r="B179">
            <v>2003</v>
          </cell>
          <cell r="D179">
            <v>3.10173872290204E-3</v>
          </cell>
          <cell r="E179">
            <v>1.2616246014374499E-2</v>
          </cell>
          <cell r="F179">
            <v>9.8527070243987803E-3</v>
          </cell>
          <cell r="G179">
            <v>1.3210392655966E-3</v>
          </cell>
          <cell r="H179">
            <v>2.6891731027271899E-2</v>
          </cell>
        </row>
        <row r="180">
          <cell r="B180">
            <v>2003</v>
          </cell>
          <cell r="D180">
            <v>6.0283454727116598E-3</v>
          </cell>
          <cell r="E180">
            <v>2.16330872155364E-2</v>
          </cell>
          <cell r="F180">
            <v>1.12446747288453E-2</v>
          </cell>
          <cell r="G180">
            <v>3.13617952182179E-3</v>
          </cell>
          <cell r="H180">
            <v>4.2042286938915201E-2</v>
          </cell>
        </row>
        <row r="181">
          <cell r="B181">
            <v>2003</v>
          </cell>
          <cell r="D181">
            <v>1.08008459301135E-2</v>
          </cell>
          <cell r="E181">
            <v>1.75991694299781E-2</v>
          </cell>
          <cell r="F181">
            <v>1.1867419966457E-2</v>
          </cell>
          <cell r="G181">
            <v>3.60685377031597E-3</v>
          </cell>
          <cell r="H181">
            <v>4.3874289096864597E-2</v>
          </cell>
        </row>
        <row r="182">
          <cell r="B182">
            <v>2003</v>
          </cell>
          <cell r="D182">
            <v>2.1570232447582602E-3</v>
          </cell>
          <cell r="E182">
            <v>2.40943793598377E-2</v>
          </cell>
          <cell r="F182">
            <v>9.3222953740181198E-3</v>
          </cell>
          <cell r="G182">
            <v>3.1103088328857001E-3</v>
          </cell>
          <cell r="H182">
            <v>3.8684006811499798E-2</v>
          </cell>
        </row>
        <row r="183">
          <cell r="B183">
            <v>2003</v>
          </cell>
          <cell r="D183">
            <v>9.7910186135191906E-3</v>
          </cell>
          <cell r="E183">
            <v>8.6616689248206393E-3</v>
          </cell>
          <cell r="F183">
            <v>1.535582115738E-2</v>
          </cell>
          <cell r="G183">
            <v>3.4793153344711298E-3</v>
          </cell>
          <cell r="H183">
            <v>3.7287824030190903E-2</v>
          </cell>
        </row>
        <row r="184">
          <cell r="B184">
            <v>2003</v>
          </cell>
          <cell r="D184">
            <v>1.0104705096227601E-2</v>
          </cell>
          <cell r="E184">
            <v>5.0501470515095003E-3</v>
          </cell>
          <cell r="F184">
            <v>1.04179344931547E-2</v>
          </cell>
          <cell r="G184">
            <v>3.1565482255801799E-3</v>
          </cell>
          <cell r="H184">
            <v>2.8729334866472101E-2</v>
          </cell>
        </row>
        <row r="185">
          <cell r="B185">
            <v>2003</v>
          </cell>
          <cell r="D185">
            <v>1.2106540547185501E-2</v>
          </cell>
          <cell r="E185">
            <v>4.6394308449429197E-2</v>
          </cell>
          <cell r="F185">
            <v>1.40910800741315E-2</v>
          </cell>
          <cell r="G185">
            <v>5.66272265568828E-3</v>
          </cell>
          <cell r="H185">
            <v>7.8254651726434504E-2</v>
          </cell>
        </row>
        <row r="186">
          <cell r="B186">
            <v>2003</v>
          </cell>
          <cell r="D186">
            <v>8.7799593623988596E-3</v>
          </cell>
          <cell r="E186">
            <v>3.8975737374535802E-2</v>
          </cell>
          <cell r="F186">
            <v>1.9224612312399501E-2</v>
          </cell>
          <cell r="G186">
            <v>2.4737615921698198E-3</v>
          </cell>
          <cell r="H186">
            <v>6.9454070641503995E-2</v>
          </cell>
        </row>
        <row r="187">
          <cell r="B187">
            <v>2003</v>
          </cell>
          <cell r="D187">
            <v>6.5605171665052801E-3</v>
          </cell>
          <cell r="E187">
            <v>3.9652486137492497E-2</v>
          </cell>
          <cell r="F187">
            <v>1.7519906199949201E-2</v>
          </cell>
          <cell r="G187">
            <v>8.2429841359955597E-4</v>
          </cell>
          <cell r="H187">
            <v>6.4557207917546502E-2</v>
          </cell>
        </row>
        <row r="188">
          <cell r="B188">
            <v>2003</v>
          </cell>
          <cell r="D188">
            <v>4.78208920969239E-3</v>
          </cell>
          <cell r="E188">
            <v>1.24313350004018E-2</v>
          </cell>
          <cell r="F188">
            <v>1.3530197089357E-2</v>
          </cell>
          <cell r="G188">
            <v>1.4187083577860799E-3</v>
          </cell>
          <cell r="H188">
            <v>3.2162329657237303E-2</v>
          </cell>
        </row>
        <row r="189">
          <cell r="B189">
            <v>2003</v>
          </cell>
          <cell r="D189">
            <v>6.9129420000799803E-3</v>
          </cell>
          <cell r="E189">
            <v>2.0571094450294598E-2</v>
          </cell>
          <cell r="F189">
            <v>1.1405279051185701E-2</v>
          </cell>
          <cell r="G189">
            <v>2.58204507798972E-3</v>
          </cell>
          <cell r="H189">
            <v>4.1471360579549997E-2</v>
          </cell>
        </row>
        <row r="190">
          <cell r="B190">
            <v>2003</v>
          </cell>
          <cell r="D190">
            <v>6.9378032273618596E-3</v>
          </cell>
          <cell r="E190">
            <v>1.6744112217370499E-2</v>
          </cell>
          <cell r="F190">
            <v>8.0967105849853692E-3</v>
          </cell>
          <cell r="G190">
            <v>3.1480761732449402E-3</v>
          </cell>
          <cell r="H190">
            <v>3.4926702202962602E-2</v>
          </cell>
        </row>
        <row r="191">
          <cell r="B191">
            <v>2003</v>
          </cell>
          <cell r="D191">
            <v>2.2048718262698899E-2</v>
          </cell>
          <cell r="E191">
            <v>5.8301981454955701E-2</v>
          </cell>
          <cell r="F191">
            <v>1.50054702848207E-2</v>
          </cell>
          <cell r="G191">
            <v>6.0075114056856796E-3</v>
          </cell>
          <cell r="H191">
            <v>0.101363681408161</v>
          </cell>
        </row>
        <row r="192">
          <cell r="B192">
            <v>2003</v>
          </cell>
          <cell r="D192">
            <v>6.9553962681716004E-3</v>
          </cell>
          <cell r="E192">
            <v>1.39734297887158E-2</v>
          </cell>
          <cell r="F192">
            <v>8.1781114388408908E-3</v>
          </cell>
          <cell r="G192">
            <v>4.5641247694086697E-3</v>
          </cell>
          <cell r="H192">
            <v>3.3671062265136997E-2</v>
          </cell>
        </row>
        <row r="193">
          <cell r="B193">
            <v>2003</v>
          </cell>
          <cell r="D193">
            <v>1.5447286493185801E-2</v>
          </cell>
          <cell r="E193">
            <v>1.6593940372378001E-2</v>
          </cell>
          <cell r="F193">
            <v>2.4276577357388699E-2</v>
          </cell>
          <cell r="G193">
            <v>7.3850583888331704E-3</v>
          </cell>
          <cell r="H193">
            <v>6.3702862611785704E-2</v>
          </cell>
        </row>
        <row r="194">
          <cell r="B194">
            <v>2003</v>
          </cell>
          <cell r="D194">
            <v>1.1964798944885301E-2</v>
          </cell>
          <cell r="E194">
            <v>6.8404795369349401E-3</v>
          </cell>
          <cell r="F194">
            <v>1.9145467565579999E-2</v>
          </cell>
          <cell r="G194">
            <v>6.6516140961319602E-3</v>
          </cell>
          <cell r="H194">
            <v>4.4602360143532097E-2</v>
          </cell>
        </row>
        <row r="195">
          <cell r="B195">
            <v>2003</v>
          </cell>
          <cell r="D195">
            <v>1.48797617789915E-2</v>
          </cell>
          <cell r="E195">
            <v>3.8139435370549202E-2</v>
          </cell>
          <cell r="F195">
            <v>2.9169817234649401E-2</v>
          </cell>
          <cell r="G195">
            <v>7.0268731994495197E-3</v>
          </cell>
          <cell r="H195">
            <v>8.9215887583639603E-2</v>
          </cell>
        </row>
        <row r="196">
          <cell r="B196">
            <v>2003</v>
          </cell>
          <cell r="D196">
            <v>1.34551589748821E-2</v>
          </cell>
          <cell r="E196">
            <v>3.2356204922209697E-2</v>
          </cell>
          <cell r="F196">
            <v>1.32019107948487E-2</v>
          </cell>
          <cell r="G196">
            <v>4.7066826613595203E-3</v>
          </cell>
          <cell r="H196">
            <v>6.3719957353299897E-2</v>
          </cell>
        </row>
        <row r="197">
          <cell r="B197">
            <v>2003</v>
          </cell>
          <cell r="D197">
            <v>5.5579477055352202E-3</v>
          </cell>
          <cell r="E197">
            <v>3.5650672836971098E-2</v>
          </cell>
          <cell r="F197">
            <v>5.5757590655233398E-3</v>
          </cell>
          <cell r="G197">
            <v>3.3459663606780501E-3</v>
          </cell>
          <cell r="H197">
            <v>5.0130345968707697E-2</v>
          </cell>
        </row>
        <row r="198">
          <cell r="B198">
            <v>2003</v>
          </cell>
          <cell r="D198">
            <v>1.3176350495982699E-2</v>
          </cell>
          <cell r="E198">
            <v>9.3496781013802308E-3</v>
          </cell>
          <cell r="F198">
            <v>2.1771876929445801E-2</v>
          </cell>
          <cell r="G198">
            <v>7.8890565066482305E-3</v>
          </cell>
          <cell r="H198">
            <v>5.21869620334569E-2</v>
          </cell>
        </row>
        <row r="199">
          <cell r="B199">
            <v>2003</v>
          </cell>
          <cell r="D199">
            <v>9.6975495268219296E-3</v>
          </cell>
          <cell r="E199">
            <v>4.3102379819333902E-3</v>
          </cell>
          <cell r="F199">
            <v>1.83493528057527E-2</v>
          </cell>
          <cell r="G199">
            <v>5.7951819701054603E-3</v>
          </cell>
          <cell r="H199">
            <v>3.8152322284613502E-2</v>
          </cell>
        </row>
        <row r="200">
          <cell r="B200">
            <v>2003</v>
          </cell>
          <cell r="D200">
            <v>1.70082357517852E-2</v>
          </cell>
          <cell r="E200">
            <v>2.81557638222605E-2</v>
          </cell>
          <cell r="F200">
            <v>1.36421566644891E-2</v>
          </cell>
          <cell r="G200">
            <v>7.4579111135656398E-3</v>
          </cell>
          <cell r="H200">
            <v>6.62640673521004E-2</v>
          </cell>
        </row>
        <row r="201">
          <cell r="B201">
            <v>2003</v>
          </cell>
          <cell r="D201">
            <v>1.11880012280678E-2</v>
          </cell>
          <cell r="E201">
            <v>2.5400716299384101E-2</v>
          </cell>
          <cell r="F201">
            <v>1.21719647824906E-2</v>
          </cell>
          <cell r="G201">
            <v>5.9689512133107199E-3</v>
          </cell>
          <cell r="H201">
            <v>5.4729633523253197E-2</v>
          </cell>
        </row>
        <row r="202">
          <cell r="B202">
            <v>2003</v>
          </cell>
          <cell r="D202">
            <v>1.8527246988948799E-2</v>
          </cell>
          <cell r="E202">
            <v>1.3527819880013401E-2</v>
          </cell>
          <cell r="F202">
            <v>1.1606619844201501E-2</v>
          </cell>
          <cell r="G202">
            <v>7.0982787063135801E-3</v>
          </cell>
          <cell r="H202">
            <v>5.0759965419477297E-2</v>
          </cell>
        </row>
        <row r="203">
          <cell r="B203">
            <v>2003</v>
          </cell>
          <cell r="D203">
            <v>1.10073079899311E-2</v>
          </cell>
          <cell r="E203">
            <v>0</v>
          </cell>
          <cell r="F203">
            <v>1.59095723954065E-2</v>
          </cell>
          <cell r="G203">
            <v>6.4335341578287799E-3</v>
          </cell>
          <cell r="H203">
            <v>3.3350414543166403E-2</v>
          </cell>
        </row>
        <row r="204">
          <cell r="B204">
            <v>2003</v>
          </cell>
          <cell r="D204">
            <v>2.0947477972167099E-2</v>
          </cell>
          <cell r="E204">
            <v>2.9744929350876501E-2</v>
          </cell>
          <cell r="F204">
            <v>2.5864817503008699E-2</v>
          </cell>
          <cell r="G204">
            <v>1.1277961875539399E-2</v>
          </cell>
          <cell r="H204">
            <v>8.78351867015916E-2</v>
          </cell>
        </row>
        <row r="205">
          <cell r="B205">
            <v>2003</v>
          </cell>
          <cell r="D205">
            <v>1.05838922445549E-2</v>
          </cell>
          <cell r="E205">
            <v>4.8063571335787002E-2</v>
          </cell>
          <cell r="F205">
            <v>2.3090584551104999E-2</v>
          </cell>
          <cell r="G205">
            <v>9.8145576803385596E-3</v>
          </cell>
          <cell r="H205">
            <v>9.1552605811785398E-2</v>
          </cell>
        </row>
        <row r="206">
          <cell r="B206">
            <v>2003</v>
          </cell>
          <cell r="D206">
            <v>1.8798570670448999E-2</v>
          </cell>
          <cell r="E206">
            <v>2.10854947655452E-2</v>
          </cell>
          <cell r="F206">
            <v>3.32148305469896E-2</v>
          </cell>
          <cell r="G206">
            <v>1.02035313509384E-2</v>
          </cell>
          <cell r="H206">
            <v>8.3302427333922194E-2</v>
          </cell>
        </row>
        <row r="207">
          <cell r="B207">
            <v>2003</v>
          </cell>
          <cell r="D207">
            <v>8.7510605867003998E-3</v>
          </cell>
          <cell r="E207">
            <v>1.45834618425704E-2</v>
          </cell>
          <cell r="F207">
            <v>4.2034189002974301E-2</v>
          </cell>
          <cell r="G207">
            <v>6.1241726563582202E-3</v>
          </cell>
          <cell r="H207">
            <v>7.1492884088603201E-2</v>
          </cell>
        </row>
        <row r="208">
          <cell r="B208">
            <v>2003</v>
          </cell>
          <cell r="D208">
            <v>9.6203719864886902E-3</v>
          </cell>
          <cell r="E208">
            <v>0</v>
          </cell>
          <cell r="F208">
            <v>2.06743413101288E-2</v>
          </cell>
          <cell r="G208">
            <v>4.1445027180406699E-3</v>
          </cell>
          <cell r="H208">
            <v>3.44392160146582E-2</v>
          </cell>
        </row>
        <row r="209">
          <cell r="B209">
            <v>2003</v>
          </cell>
          <cell r="D209">
            <v>9.8039998240594603E-3</v>
          </cell>
          <cell r="E209">
            <v>1.2163552572758999E-2</v>
          </cell>
          <cell r="F209">
            <v>1.1987846610061E-2</v>
          </cell>
          <cell r="G209">
            <v>4.0257646287944404E-3</v>
          </cell>
          <cell r="H209">
            <v>3.7981163635673901E-2</v>
          </cell>
        </row>
        <row r="210">
          <cell r="B210">
            <v>2003</v>
          </cell>
          <cell r="D210">
            <v>6.2413134764491198E-3</v>
          </cell>
          <cell r="E210">
            <v>5.3175496607766902E-2</v>
          </cell>
          <cell r="F210">
            <v>1.3570961673853601E-2</v>
          </cell>
          <cell r="G210">
            <v>4.1269108434950196E-3</v>
          </cell>
          <cell r="H210">
            <v>7.7114682601564594E-2</v>
          </cell>
        </row>
        <row r="211">
          <cell r="B211">
            <v>2003</v>
          </cell>
          <cell r="D211">
            <v>4.6354533823776498E-3</v>
          </cell>
          <cell r="E211">
            <v>1.02547131983404E-2</v>
          </cell>
          <cell r="F211">
            <v>1.2373744849392E-2</v>
          </cell>
          <cell r="G211">
            <v>3.0467497403639499E-3</v>
          </cell>
          <cell r="H211">
            <v>3.0310661170473999E-2</v>
          </cell>
        </row>
        <row r="212">
          <cell r="B212">
            <v>2003</v>
          </cell>
          <cell r="D212">
            <v>9.2255587277376601E-3</v>
          </cell>
          <cell r="E212">
            <v>6.6445407435996801E-3</v>
          </cell>
          <cell r="F212">
            <v>1.20382791860604E-2</v>
          </cell>
          <cell r="G212">
            <v>4.0699836687556204E-3</v>
          </cell>
          <cell r="H212">
            <v>3.1978362326153399E-2</v>
          </cell>
        </row>
        <row r="213">
          <cell r="B213">
            <v>2003</v>
          </cell>
          <cell r="D213">
            <v>1.10010062884717E-2</v>
          </cell>
          <cell r="E213">
            <v>2.1288712147068099E-2</v>
          </cell>
          <cell r="F213">
            <v>1.23195220204171E-2</v>
          </cell>
          <cell r="G213">
            <v>5.7631713223098404E-3</v>
          </cell>
          <cell r="H213">
            <v>5.03724117782667E-2</v>
          </cell>
        </row>
        <row r="214">
          <cell r="B214">
            <v>2003</v>
          </cell>
          <cell r="D214">
            <v>8.2407876657071503E-3</v>
          </cell>
          <cell r="E214">
            <v>4.5033632680258499E-2</v>
          </cell>
          <cell r="F214">
            <v>1.01827142709942E-2</v>
          </cell>
          <cell r="G214">
            <v>5.2696911796198398E-3</v>
          </cell>
          <cell r="H214">
            <v>6.8726825796579696E-2</v>
          </cell>
        </row>
        <row r="215">
          <cell r="B215">
            <v>2003</v>
          </cell>
          <cell r="D215">
            <v>9.6210159965515202E-3</v>
          </cell>
          <cell r="E215">
            <v>2.18619797097994E-2</v>
          </cell>
          <cell r="F215">
            <v>1.4551912308546199E-2</v>
          </cell>
          <cell r="G215">
            <v>5.0340564523017797E-3</v>
          </cell>
          <cell r="H215">
            <v>5.1068964467198899E-2</v>
          </cell>
        </row>
        <row r="216">
          <cell r="B216">
            <v>2003</v>
          </cell>
          <cell r="D216">
            <v>8.9275276477898992E-3</v>
          </cell>
          <cell r="E216">
            <v>9.9327956174563199E-3</v>
          </cell>
          <cell r="F216">
            <v>1.2512271042669301E-2</v>
          </cell>
          <cell r="G216">
            <v>5.4501382812615698E-3</v>
          </cell>
          <cell r="H216">
            <v>3.68227325891771E-2</v>
          </cell>
        </row>
        <row r="217">
          <cell r="B217">
            <v>2003</v>
          </cell>
          <cell r="D217">
            <v>7.9371874926353007E-3</v>
          </cell>
          <cell r="E217">
            <v>1.40459460475655E-2</v>
          </cell>
          <cell r="F217">
            <v>1.7663787108323399E-2</v>
          </cell>
          <cell r="G217">
            <v>8.0364916980845396E-3</v>
          </cell>
          <cell r="H217">
            <v>4.7683412346608701E-2</v>
          </cell>
        </row>
        <row r="218">
          <cell r="B218">
            <v>2003</v>
          </cell>
          <cell r="D218">
            <v>9.0273446808541106E-3</v>
          </cell>
          <cell r="E218">
            <v>4.2792328476237998E-2</v>
          </cell>
          <cell r="F218">
            <v>1.97228865856671E-2</v>
          </cell>
          <cell r="G218">
            <v>9.0311206582124309E-3</v>
          </cell>
          <cell r="H218">
            <v>8.0573680400971695E-2</v>
          </cell>
        </row>
        <row r="219">
          <cell r="B219">
            <v>2003</v>
          </cell>
          <cell r="D219">
            <v>2.0853243712545002E-3</v>
          </cell>
          <cell r="E219">
            <v>3.1815476449354403E-2</v>
          </cell>
          <cell r="F219">
            <v>1.05411126844044E-2</v>
          </cell>
          <cell r="G219">
            <v>4.9768764136502103E-3</v>
          </cell>
          <cell r="H219">
            <v>4.9418789918663497E-2</v>
          </cell>
        </row>
        <row r="220">
          <cell r="B220">
            <v>2003</v>
          </cell>
          <cell r="D220">
            <v>1.14963529539042E-2</v>
          </cell>
          <cell r="E220">
            <v>4.37749712817447E-2</v>
          </cell>
          <cell r="F220">
            <v>2.6240321986984401E-2</v>
          </cell>
          <cell r="G220">
            <v>7.2615804887984402E-3</v>
          </cell>
          <cell r="H220">
            <v>8.8773226711431702E-2</v>
          </cell>
        </row>
        <row r="221">
          <cell r="B221">
            <v>2004</v>
          </cell>
          <cell r="D221">
            <v>6.0724499639367999E-3</v>
          </cell>
          <cell r="E221">
            <v>2.9085751670028501E-2</v>
          </cell>
          <cell r="F221">
            <v>1.36248448224677E-2</v>
          </cell>
          <cell r="G221">
            <v>5.5595188845025904E-3</v>
          </cell>
          <cell r="H221">
            <v>5.4342565340935602E-2</v>
          </cell>
        </row>
        <row r="222">
          <cell r="B222">
            <v>2004</v>
          </cell>
          <cell r="D222">
            <v>1.7557594530554301E-2</v>
          </cell>
          <cell r="E222">
            <v>7.6617219673585299E-3</v>
          </cell>
          <cell r="F222">
            <v>2.3247595468703999E-2</v>
          </cell>
          <cell r="G222">
            <v>6.8952664116433597E-3</v>
          </cell>
          <cell r="H222">
            <v>5.5362178378260303E-2</v>
          </cell>
        </row>
        <row r="223">
          <cell r="B223">
            <v>2004</v>
          </cell>
          <cell r="D223">
            <v>1.47645142660504E-2</v>
          </cell>
          <cell r="E223">
            <v>2.0792058403239999E-2</v>
          </cell>
          <cell r="F223">
            <v>2.0859698285472399E-2</v>
          </cell>
          <cell r="G223">
            <v>7.1738023293808099E-3</v>
          </cell>
          <cell r="H223">
            <v>6.3590073284143497E-2</v>
          </cell>
        </row>
        <row r="224">
          <cell r="B224">
            <v>2004</v>
          </cell>
          <cell r="D224">
            <v>1.3981872910751401E-2</v>
          </cell>
          <cell r="E224">
            <v>3.3444206899877503E-2</v>
          </cell>
          <cell r="F224">
            <v>1.7114671995869999E-2</v>
          </cell>
          <cell r="G224">
            <v>7.04938439405058E-3</v>
          </cell>
          <cell r="H224">
            <v>7.1590136200549506E-2</v>
          </cell>
        </row>
        <row r="225">
          <cell r="B225">
            <v>2004</v>
          </cell>
          <cell r="D225">
            <v>1.70276402021248E-2</v>
          </cell>
          <cell r="E225">
            <v>1.3107777857937399E-2</v>
          </cell>
          <cell r="F225">
            <v>9.8827935662122394E-3</v>
          </cell>
          <cell r="G225">
            <v>6.6353034586532599E-3</v>
          </cell>
          <cell r="H225">
            <v>4.6653515084927703E-2</v>
          </cell>
        </row>
        <row r="226">
          <cell r="B226">
            <v>2004</v>
          </cell>
          <cell r="D226">
            <v>1.03731268674089E-2</v>
          </cell>
          <cell r="E226">
            <v>1.49885987041072E-2</v>
          </cell>
          <cell r="F226">
            <v>1.63103076085457E-2</v>
          </cell>
          <cell r="G226">
            <v>9.6230059741898508E-3</v>
          </cell>
          <cell r="H226">
            <v>5.1295039154251702E-2</v>
          </cell>
        </row>
        <row r="227">
          <cell r="B227">
            <v>2004</v>
          </cell>
          <cell r="D227">
            <v>1.0556346495086501E-2</v>
          </cell>
          <cell r="E227">
            <v>0</v>
          </cell>
          <cell r="F227">
            <v>1.8954193864477099E-2</v>
          </cell>
          <cell r="G227">
            <v>1.0619212173593E-2</v>
          </cell>
          <cell r="H227">
            <v>4.01297525331566E-2</v>
          </cell>
        </row>
        <row r="228">
          <cell r="B228">
            <v>2004</v>
          </cell>
          <cell r="D228">
            <v>1.52204441885766E-2</v>
          </cell>
          <cell r="E228">
            <v>1.0096209730976E-2</v>
          </cell>
          <cell r="F228">
            <v>1.48825040245685E-2</v>
          </cell>
          <cell r="G228">
            <v>1.1141446672190801E-2</v>
          </cell>
          <cell r="H228">
            <v>5.1340604616311902E-2</v>
          </cell>
        </row>
        <row r="229">
          <cell r="B229">
            <v>2004</v>
          </cell>
          <cell r="D229">
            <v>1.2862297551616201E-2</v>
          </cell>
          <cell r="E229">
            <v>1.4110543878226699E-2</v>
          </cell>
          <cell r="F229">
            <v>2.1228935832207901E-2</v>
          </cell>
          <cell r="G229">
            <v>1.18202665007169E-2</v>
          </cell>
          <cell r="H229">
            <v>6.00220437627677E-2</v>
          </cell>
        </row>
        <row r="230">
          <cell r="B230">
            <v>2004</v>
          </cell>
          <cell r="D230">
            <v>1.66442293247284E-2</v>
          </cell>
          <cell r="E230">
            <v>4.88006732801579E-2</v>
          </cell>
          <cell r="F230">
            <v>2.2627454032658999E-2</v>
          </cell>
          <cell r="G230">
            <v>1.5103531427716E-2</v>
          </cell>
          <cell r="H230">
            <v>0.103175888065261</v>
          </cell>
        </row>
        <row r="231">
          <cell r="B231">
            <v>2004</v>
          </cell>
          <cell r="D231">
            <v>1.98301750119135E-2</v>
          </cell>
          <cell r="E231">
            <v>2.7820932045241598E-2</v>
          </cell>
          <cell r="F231">
            <v>2.1777219149963601E-2</v>
          </cell>
          <cell r="G231">
            <v>1.36933874664189E-2</v>
          </cell>
          <cell r="H231">
            <v>8.3121713673537601E-2</v>
          </cell>
        </row>
        <row r="232">
          <cell r="B232">
            <v>2004</v>
          </cell>
          <cell r="D232">
            <v>1.4514990000686101E-2</v>
          </cell>
          <cell r="E232">
            <v>1.10248607574195E-2</v>
          </cell>
          <cell r="F232">
            <v>1.8714357539709299E-2</v>
          </cell>
          <cell r="G232">
            <v>1.22564702957504E-2</v>
          </cell>
          <cell r="H232">
            <v>5.6510678593565303E-2</v>
          </cell>
        </row>
        <row r="233">
          <cell r="B233">
            <v>2004</v>
          </cell>
          <cell r="D233">
            <v>6.19247681112302E-3</v>
          </cell>
          <cell r="E233">
            <v>1.9814523378020001E-2</v>
          </cell>
          <cell r="F233">
            <v>2.7000563431777799E-2</v>
          </cell>
          <cell r="G233">
            <v>1.1943824528847799E-2</v>
          </cell>
          <cell r="H233">
            <v>6.4951388149768599E-2</v>
          </cell>
        </row>
        <row r="234">
          <cell r="B234">
            <v>2004</v>
          </cell>
          <cell r="D234">
            <v>1.0670525152833701E-2</v>
          </cell>
          <cell r="E234">
            <v>2.6921978441193001E-2</v>
          </cell>
          <cell r="F234">
            <v>2.36318022014891E-2</v>
          </cell>
          <cell r="G234">
            <v>1.1049717126268101E-2</v>
          </cell>
          <cell r="H234">
            <v>7.2274022921783906E-2</v>
          </cell>
        </row>
        <row r="235">
          <cell r="B235">
            <v>2004</v>
          </cell>
          <cell r="D235">
            <v>1.6574830273975501E-2</v>
          </cell>
          <cell r="E235">
            <v>2.1827114339759798E-2</v>
          </cell>
          <cell r="F235">
            <v>2.0957372967621901E-2</v>
          </cell>
          <cell r="G235">
            <v>9.5315309923973308E-3</v>
          </cell>
          <cell r="H235">
            <v>6.8890848573754507E-2</v>
          </cell>
        </row>
        <row r="236">
          <cell r="B236">
            <v>2004</v>
          </cell>
          <cell r="D236">
            <v>1.03108498251165E-2</v>
          </cell>
          <cell r="E236">
            <v>3.8162185265683497E-2</v>
          </cell>
          <cell r="F236">
            <v>1.3409830167470599E-2</v>
          </cell>
          <cell r="G236">
            <v>6.60594423457855E-3</v>
          </cell>
          <cell r="H236">
            <v>6.8488809492849106E-2</v>
          </cell>
        </row>
        <row r="237">
          <cell r="B237">
            <v>2004</v>
          </cell>
          <cell r="D237">
            <v>8.6852302295166092E-3</v>
          </cell>
          <cell r="E237">
            <v>5.3741933986810302E-3</v>
          </cell>
          <cell r="F237">
            <v>1.32318802245367E-2</v>
          </cell>
          <cell r="G237">
            <v>5.9124024379537104E-3</v>
          </cell>
          <cell r="H237">
            <v>3.3203706290688098E-2</v>
          </cell>
        </row>
        <row r="238">
          <cell r="B238">
            <v>2004</v>
          </cell>
          <cell r="D238">
            <v>1.13591255773437E-2</v>
          </cell>
          <cell r="E238">
            <v>5.6377023471874703E-3</v>
          </cell>
          <cell r="F238">
            <v>1.26603735724949E-2</v>
          </cell>
          <cell r="G238">
            <v>5.7973822639677099E-3</v>
          </cell>
          <cell r="H238">
            <v>3.5454583760993801E-2</v>
          </cell>
        </row>
        <row r="239">
          <cell r="B239">
            <v>2004</v>
          </cell>
          <cell r="D239">
            <v>1.4047652288110699E-2</v>
          </cell>
          <cell r="E239">
            <v>2.2399145872725498E-2</v>
          </cell>
          <cell r="F239">
            <v>2.9155916160672E-2</v>
          </cell>
          <cell r="G239">
            <v>8.1534256003959592E-3</v>
          </cell>
          <cell r="H239">
            <v>7.3756139921904204E-2</v>
          </cell>
        </row>
        <row r="240">
          <cell r="B240">
            <v>2004</v>
          </cell>
          <cell r="D240">
            <v>2.02445971557309E-2</v>
          </cell>
          <cell r="E240">
            <v>2.9933662814699901E-2</v>
          </cell>
          <cell r="F240">
            <v>2.8540752233384301E-2</v>
          </cell>
          <cell r="G240">
            <v>8.6600867555292494E-3</v>
          </cell>
          <cell r="H240">
            <v>8.7379098959344398E-2</v>
          </cell>
        </row>
        <row r="241">
          <cell r="B241">
            <v>2004</v>
          </cell>
          <cell r="D241">
            <v>1.21980549561371E-2</v>
          </cell>
          <cell r="E241">
            <v>3.08861966464711E-2</v>
          </cell>
          <cell r="F241">
            <v>2.8901805099026699E-2</v>
          </cell>
          <cell r="G241">
            <v>7.7827088163221203E-3</v>
          </cell>
          <cell r="H241">
            <v>7.9768765517957002E-2</v>
          </cell>
        </row>
        <row r="242">
          <cell r="B242">
            <v>2004</v>
          </cell>
          <cell r="D242">
            <v>1.2091606142181299E-2</v>
          </cell>
          <cell r="E242">
            <v>1.0279056534741499E-2</v>
          </cell>
          <cell r="F242">
            <v>2.3874383947265099E-2</v>
          </cell>
          <cell r="G242">
            <v>6.5017421955991701E-3</v>
          </cell>
          <cell r="H242">
            <v>5.2746788819786998E-2</v>
          </cell>
        </row>
        <row r="243">
          <cell r="B243">
            <v>2004</v>
          </cell>
          <cell r="D243">
            <v>8.8473967754640406E-3</v>
          </cell>
          <cell r="E243">
            <v>5.7304652504496798E-3</v>
          </cell>
          <cell r="F243">
            <v>1.1673831195009501E-2</v>
          </cell>
          <cell r="G243">
            <v>5.4588489899096999E-3</v>
          </cell>
          <cell r="H243">
            <v>3.1710542210832901E-2</v>
          </cell>
        </row>
        <row r="244">
          <cell r="B244">
            <v>2004</v>
          </cell>
          <cell r="D244">
            <v>1.20923495473595E-2</v>
          </cell>
          <cell r="E244">
            <v>2.8736115558361901E-2</v>
          </cell>
          <cell r="F244">
            <v>3.11510011757658E-3</v>
          </cell>
          <cell r="G244">
            <v>8.6867800555117808E-3</v>
          </cell>
          <cell r="H244">
            <v>5.2630345278809797E-2</v>
          </cell>
        </row>
        <row r="245">
          <cell r="B245">
            <v>2004</v>
          </cell>
          <cell r="D245">
            <v>8.5661722700934792E-3</v>
          </cell>
          <cell r="E245">
            <v>2.8499443922247601E-2</v>
          </cell>
          <cell r="F245">
            <v>9.0369764914281694E-3</v>
          </cell>
          <cell r="G245">
            <v>7.3445315885782196E-3</v>
          </cell>
          <cell r="H245">
            <v>5.34471242723474E-2</v>
          </cell>
        </row>
        <row r="246">
          <cell r="B246">
            <v>2004</v>
          </cell>
          <cell r="D246">
            <v>1.52517223089899E-2</v>
          </cell>
          <cell r="E246">
            <v>3.3332842009268997E-2</v>
          </cell>
          <cell r="F246">
            <v>9.5366861798836505E-3</v>
          </cell>
          <cell r="G246">
            <v>7.1369336673427798E-3</v>
          </cell>
          <cell r="H246">
            <v>6.5258184165485303E-2</v>
          </cell>
        </row>
        <row r="247">
          <cell r="B247">
            <v>2004</v>
          </cell>
          <cell r="D247">
            <v>1.6578521920845499E-2</v>
          </cell>
          <cell r="E247">
            <v>0</v>
          </cell>
          <cell r="F247">
            <v>1.1570310015826301E-2</v>
          </cell>
          <cell r="G247">
            <v>6.2460221459713699E-3</v>
          </cell>
          <cell r="H247">
            <v>3.43948540826432E-2</v>
          </cell>
        </row>
        <row r="248">
          <cell r="B248">
            <v>2004</v>
          </cell>
          <cell r="D248">
            <v>6.8291001013250996E-3</v>
          </cell>
          <cell r="E248">
            <v>6.1738718153061803E-3</v>
          </cell>
          <cell r="F248">
            <v>5.9518213736878796E-3</v>
          </cell>
          <cell r="G248">
            <v>4.8526884019205298E-3</v>
          </cell>
          <cell r="H248">
            <v>2.3807481692239701E-2</v>
          </cell>
        </row>
        <row r="249">
          <cell r="B249">
            <v>2004</v>
          </cell>
          <cell r="D249">
            <v>2.2765756767936501E-2</v>
          </cell>
          <cell r="E249">
            <v>3.6441405052860899E-2</v>
          </cell>
          <cell r="F249">
            <v>3.5868868958776501E-2</v>
          </cell>
          <cell r="G249">
            <v>9.70732599284275E-3</v>
          </cell>
          <cell r="H249">
            <v>0.104783356772417</v>
          </cell>
        </row>
        <row r="250">
          <cell r="B250">
            <v>2004</v>
          </cell>
          <cell r="D250">
            <v>2.9299338038988699E-2</v>
          </cell>
          <cell r="E250">
            <v>3.5849935688519498E-2</v>
          </cell>
          <cell r="F250">
            <v>3.0982437383177401E-2</v>
          </cell>
          <cell r="G250">
            <v>8.6292851672185693E-3</v>
          </cell>
          <cell r="H250">
            <v>0.104760996277904</v>
          </cell>
        </row>
        <row r="251">
          <cell r="B251">
            <v>2004</v>
          </cell>
          <cell r="D251">
            <v>8.5394354897441998E-3</v>
          </cell>
          <cell r="E251">
            <v>3.9549198980602197E-2</v>
          </cell>
          <cell r="F251">
            <v>1.5611341036498E-2</v>
          </cell>
          <cell r="G251">
            <v>6.0277717217022703E-3</v>
          </cell>
          <cell r="H251">
            <v>6.9727747228546605E-2</v>
          </cell>
        </row>
        <row r="252">
          <cell r="B252">
            <v>2004</v>
          </cell>
          <cell r="D252">
            <v>1.1009910430723699E-2</v>
          </cell>
          <cell r="E252">
            <v>0</v>
          </cell>
          <cell r="F252">
            <v>1.6486230937164299E-2</v>
          </cell>
          <cell r="G252">
            <v>5.3135560493543198E-3</v>
          </cell>
          <cell r="H252">
            <v>3.2809697417242302E-2</v>
          </cell>
        </row>
        <row r="253">
          <cell r="B253">
            <v>2004</v>
          </cell>
          <cell r="D253">
            <v>1.50926572173862E-2</v>
          </cell>
          <cell r="E253">
            <v>0</v>
          </cell>
          <cell r="F253">
            <v>1.9711639225269001E-2</v>
          </cell>
          <cell r="G253">
            <v>6.0061630723877496E-3</v>
          </cell>
          <cell r="H253">
            <v>4.0810459515042898E-2</v>
          </cell>
        </row>
        <row r="254">
          <cell r="B254">
            <v>2004</v>
          </cell>
          <cell r="D254">
            <v>1.4056510907994301E-2</v>
          </cell>
          <cell r="E254">
            <v>1.7052822359778001E-2</v>
          </cell>
          <cell r="F254">
            <v>2.09109882080682E-2</v>
          </cell>
          <cell r="G254">
            <v>6.94391151579075E-3</v>
          </cell>
          <cell r="H254">
            <v>5.8964232991631303E-2</v>
          </cell>
        </row>
        <row r="255">
          <cell r="B255">
            <v>2004</v>
          </cell>
          <cell r="D255">
            <v>1.3429615905365601E-2</v>
          </cell>
          <cell r="E255">
            <v>3.1012204641894199E-2</v>
          </cell>
          <cell r="F255">
            <v>1.6233192687897101E-2</v>
          </cell>
          <cell r="G255">
            <v>6.9876544766940196E-3</v>
          </cell>
          <cell r="H255">
            <v>6.7662667711850893E-2</v>
          </cell>
        </row>
        <row r="256">
          <cell r="B256">
            <v>2004</v>
          </cell>
          <cell r="D256">
            <v>1.07011233474611E-2</v>
          </cell>
          <cell r="E256">
            <v>3.4860792993966903E-2</v>
          </cell>
          <cell r="F256">
            <v>2.2176079709533201E-2</v>
          </cell>
          <cell r="G256">
            <v>6.7646402082415296E-3</v>
          </cell>
          <cell r="H256">
            <v>7.4502636259202698E-2</v>
          </cell>
        </row>
        <row r="257">
          <cell r="B257">
            <v>2004</v>
          </cell>
          <cell r="D257">
            <v>5.3370573148231902E-3</v>
          </cell>
          <cell r="E257">
            <v>0</v>
          </cell>
          <cell r="F257">
            <v>8.3149408216134108E-3</v>
          </cell>
          <cell r="G257">
            <v>3.7771357914364902E-3</v>
          </cell>
          <cell r="H257">
            <v>1.7429133927873101E-2</v>
          </cell>
        </row>
        <row r="258">
          <cell r="B258">
            <v>2004</v>
          </cell>
          <cell r="D258">
            <v>1.59403876071521E-2</v>
          </cell>
          <cell r="E258">
            <v>0</v>
          </cell>
          <cell r="F258">
            <v>9.9410537373614896E-3</v>
          </cell>
          <cell r="G258">
            <v>5.1186827464751701E-3</v>
          </cell>
          <cell r="H258">
            <v>3.10001240909888E-2</v>
          </cell>
        </row>
        <row r="259">
          <cell r="B259">
            <v>2004</v>
          </cell>
          <cell r="D259">
            <v>2.8445191247576398E-2</v>
          </cell>
          <cell r="E259">
            <v>2.62377823021787E-2</v>
          </cell>
          <cell r="F259">
            <v>2.89173668756008E-2</v>
          </cell>
          <cell r="G259">
            <v>8.4460632989457399E-3</v>
          </cell>
          <cell r="H259">
            <v>9.2046403724301701E-2</v>
          </cell>
        </row>
        <row r="260">
          <cell r="B260">
            <v>2004</v>
          </cell>
          <cell r="D260">
            <v>1.4955437038686599E-2</v>
          </cell>
          <cell r="E260">
            <v>3.93615327627529E-2</v>
          </cell>
          <cell r="F260">
            <v>1.34888425251586E-2</v>
          </cell>
          <cell r="G260">
            <v>7.3107545457026602E-3</v>
          </cell>
          <cell r="H260">
            <v>7.51165668723007E-2</v>
          </cell>
        </row>
        <row r="261">
          <cell r="B261">
            <v>2004</v>
          </cell>
          <cell r="D261">
            <v>1.45362812588019E-2</v>
          </cell>
          <cell r="E261">
            <v>3.5896143350290101E-2</v>
          </cell>
          <cell r="F261">
            <v>1.20534184924364E-2</v>
          </cell>
          <cell r="G261">
            <v>6.2961603616195801E-3</v>
          </cell>
          <cell r="H261">
            <v>6.8782003463148E-2</v>
          </cell>
        </row>
        <row r="262">
          <cell r="B262">
            <v>2004</v>
          </cell>
          <cell r="D262">
            <v>9.2688841455639895E-3</v>
          </cell>
          <cell r="E262">
            <v>0</v>
          </cell>
          <cell r="F262">
            <v>1.6238653263346801E-2</v>
          </cell>
          <cell r="G262">
            <v>4.4470707173951502E-3</v>
          </cell>
          <cell r="H262">
            <v>2.99546081263059E-2</v>
          </cell>
        </row>
        <row r="263">
          <cell r="B263">
            <v>2004</v>
          </cell>
          <cell r="D263">
            <v>9.7817184597039798E-3</v>
          </cell>
          <cell r="E263">
            <v>0</v>
          </cell>
          <cell r="F263">
            <v>6.2307155579375897E-3</v>
          </cell>
          <cell r="G263">
            <v>3.6628922551473898E-3</v>
          </cell>
          <cell r="H263">
            <v>1.9675326272789E-2</v>
          </cell>
        </row>
        <row r="264">
          <cell r="B264">
            <v>2004</v>
          </cell>
          <cell r="D264">
            <v>1.4085852568988699E-2</v>
          </cell>
          <cell r="E264">
            <v>1.78655167581304E-2</v>
          </cell>
          <cell r="F264">
            <v>2.2029581448214E-2</v>
          </cell>
          <cell r="G264">
            <v>6.5050087672351804E-3</v>
          </cell>
          <cell r="H264">
            <v>6.0485959542568399E-2</v>
          </cell>
        </row>
        <row r="265">
          <cell r="B265">
            <v>2004</v>
          </cell>
          <cell r="D265">
            <v>6.1408480719600802E-3</v>
          </cell>
          <cell r="E265">
            <v>5.4791693491025202E-2</v>
          </cell>
          <cell r="F265">
            <v>2.4866264558943901E-2</v>
          </cell>
          <cell r="G265">
            <v>8.1113204534993492E-3</v>
          </cell>
          <cell r="H265">
            <v>9.3910126575428493E-2</v>
          </cell>
        </row>
        <row r="266">
          <cell r="B266">
            <v>2004</v>
          </cell>
          <cell r="D266">
            <v>1.55730755547426E-2</v>
          </cell>
          <cell r="E266">
            <v>4.2263228485180902E-2</v>
          </cell>
          <cell r="F266">
            <v>2.0156431267478601E-2</v>
          </cell>
          <cell r="G266">
            <v>7.1910989380082301E-3</v>
          </cell>
          <cell r="H266">
            <v>8.51838342454104E-2</v>
          </cell>
        </row>
        <row r="267">
          <cell r="B267">
            <v>2004</v>
          </cell>
          <cell r="D267">
            <v>1.21667266899663E-2</v>
          </cell>
          <cell r="E267">
            <v>3.4680636268075E-2</v>
          </cell>
          <cell r="F267">
            <v>1.5876225492629799E-2</v>
          </cell>
          <cell r="G267">
            <v>5.9571915817629101E-3</v>
          </cell>
          <cell r="H267">
            <v>6.8680780032433997E-2</v>
          </cell>
        </row>
        <row r="268">
          <cell r="B268">
            <v>2004</v>
          </cell>
          <cell r="D268">
            <v>1.0191797285208699E-2</v>
          </cell>
          <cell r="E268">
            <v>6.9752554156999004E-3</v>
          </cell>
          <cell r="F268">
            <v>1.44543308846341E-2</v>
          </cell>
          <cell r="G268">
            <v>4.8773937194080599E-3</v>
          </cell>
          <cell r="H268">
            <v>3.64987773049507E-2</v>
          </cell>
        </row>
        <row r="269">
          <cell r="B269">
            <v>2004</v>
          </cell>
          <cell r="D269">
            <v>1.2644997206456701E-2</v>
          </cell>
          <cell r="E269">
            <v>1.71318634088376E-2</v>
          </cell>
          <cell r="F269">
            <v>1.25907913256815E-2</v>
          </cell>
          <cell r="G269">
            <v>5.7637900262126202E-3</v>
          </cell>
          <cell r="H269">
            <v>4.81314419671885E-2</v>
          </cell>
        </row>
        <row r="270">
          <cell r="B270">
            <v>2004</v>
          </cell>
          <cell r="D270">
            <v>1.3519764436685599E-2</v>
          </cell>
          <cell r="E270">
            <v>4.4425470482475797E-2</v>
          </cell>
          <cell r="F270">
            <v>1.0160088954503399E-2</v>
          </cell>
          <cell r="G270">
            <v>5.5598576832145696E-3</v>
          </cell>
          <cell r="H270">
            <v>7.36651815568794E-2</v>
          </cell>
        </row>
        <row r="271">
          <cell r="B271">
            <v>2004</v>
          </cell>
          <cell r="D271">
            <v>8.5790930086801203E-3</v>
          </cell>
          <cell r="E271">
            <v>2.9626425173624599E-2</v>
          </cell>
          <cell r="F271">
            <v>1.08191852738927E-2</v>
          </cell>
          <cell r="G271">
            <v>4.31000410048439E-3</v>
          </cell>
          <cell r="H271">
            <v>5.33347075566818E-2</v>
          </cell>
        </row>
        <row r="272">
          <cell r="B272">
            <v>2004</v>
          </cell>
          <cell r="D272">
            <v>5.6966141998622396E-3</v>
          </cell>
          <cell r="E272">
            <v>5.2661572998358502E-3</v>
          </cell>
          <cell r="F272">
            <v>7.4668367139391198E-3</v>
          </cell>
          <cell r="G272">
            <v>3.3148025675063301E-3</v>
          </cell>
          <cell r="H272">
            <v>2.1744410781143499E-2</v>
          </cell>
        </row>
        <row r="273">
          <cell r="B273">
            <v>2004</v>
          </cell>
          <cell r="D273">
            <v>1.2120864766074199E-2</v>
          </cell>
          <cell r="E273">
            <v>6.0253456993056903E-3</v>
          </cell>
          <cell r="F273">
            <v>1.39861977289432E-2</v>
          </cell>
          <cell r="G273">
            <v>3.8115452255264898E-3</v>
          </cell>
          <cell r="H273">
            <v>3.59439534198496E-2</v>
          </cell>
        </row>
        <row r="274">
          <cell r="B274">
            <v>2004</v>
          </cell>
          <cell r="D274">
            <v>2.3984480025596999E-3</v>
          </cell>
          <cell r="E274">
            <v>1.9738462803774798E-2</v>
          </cell>
          <cell r="F274">
            <v>2.1291742036161E-2</v>
          </cell>
          <cell r="G274">
            <v>3.8667104259795799E-3</v>
          </cell>
          <cell r="H274">
            <v>4.7295363268475103E-2</v>
          </cell>
        </row>
        <row r="275">
          <cell r="B275">
            <v>2004</v>
          </cell>
          <cell r="D275">
            <v>2.6036565672670198E-2</v>
          </cell>
          <cell r="E275">
            <v>6.3976835652890807E-2</v>
          </cell>
          <cell r="F275">
            <v>2.9202261714228302E-2</v>
          </cell>
          <cell r="G275">
            <v>5.8550418334448297E-3</v>
          </cell>
          <cell r="H275">
            <v>0.12507070487323399</v>
          </cell>
        </row>
        <row r="276">
          <cell r="B276">
            <v>2004</v>
          </cell>
          <cell r="D276">
            <v>8.7685289209304598E-3</v>
          </cell>
          <cell r="E276">
            <v>4.0664630009950103E-2</v>
          </cell>
          <cell r="F276">
            <v>2.24472690065575E-2</v>
          </cell>
          <cell r="G276">
            <v>3.0636499989331401E-3</v>
          </cell>
          <cell r="H276">
            <v>7.4944077936371201E-2</v>
          </cell>
        </row>
        <row r="277">
          <cell r="B277">
            <v>2004</v>
          </cell>
          <cell r="D277">
            <v>1.30580613705905E-2</v>
          </cell>
          <cell r="E277">
            <v>1.4760046039644099E-2</v>
          </cell>
          <cell r="F277">
            <v>6.7462022643048798E-3</v>
          </cell>
          <cell r="G277">
            <v>2.4708547657437E-3</v>
          </cell>
          <cell r="H277">
            <v>3.7035164440283097E-2</v>
          </cell>
        </row>
        <row r="278">
          <cell r="B278">
            <v>2004</v>
          </cell>
          <cell r="D278">
            <v>9.1920979177047592E-3</v>
          </cell>
          <cell r="E278">
            <v>1.01666520379793E-2</v>
          </cell>
          <cell r="F278">
            <v>7.9077884768401305E-3</v>
          </cell>
          <cell r="G278">
            <v>2.1491919680191101E-3</v>
          </cell>
          <cell r="H278">
            <v>2.9415730400543301E-2</v>
          </cell>
        </row>
        <row r="279">
          <cell r="B279">
            <v>2004</v>
          </cell>
          <cell r="D279">
            <v>7.7272961997576399E-3</v>
          </cell>
          <cell r="E279">
            <v>2.13137630271985E-2</v>
          </cell>
          <cell r="F279">
            <v>7.5927285219559403E-3</v>
          </cell>
          <cell r="G279">
            <v>2.03887053900271E-3</v>
          </cell>
          <cell r="H279">
            <v>3.8672658287914802E-2</v>
          </cell>
        </row>
        <row r="280">
          <cell r="B280">
            <v>2005</v>
          </cell>
          <cell r="D280">
            <v>1.5353541731782E-2</v>
          </cell>
          <cell r="E280">
            <v>1.67512914687445E-2</v>
          </cell>
          <cell r="F280">
            <v>5.2659177404941202E-3</v>
          </cell>
          <cell r="G280">
            <v>1.4170179315208999E-3</v>
          </cell>
          <cell r="H280">
            <v>3.8787768872541498E-2</v>
          </cell>
        </row>
        <row r="281">
          <cell r="B281">
            <v>2005</v>
          </cell>
          <cell r="D281">
            <v>1.39791707008558E-2</v>
          </cell>
          <cell r="E281">
            <v>2.7327419391703401E-2</v>
          </cell>
          <cell r="F281">
            <v>1.35942458028368E-2</v>
          </cell>
          <cell r="G281">
            <v>1.25763872033302E-3</v>
          </cell>
          <cell r="H281">
            <v>5.61584746157291E-2</v>
          </cell>
        </row>
        <row r="282">
          <cell r="B282">
            <v>2005</v>
          </cell>
          <cell r="D282">
            <v>1.18636303996702E-2</v>
          </cell>
          <cell r="E282">
            <v>2.8033781735211E-2</v>
          </cell>
          <cell r="F282">
            <v>1.4794213257197099E-2</v>
          </cell>
          <cell r="G282">
            <v>7.0365644867994995E-4</v>
          </cell>
          <cell r="H282">
            <v>5.5395281840758197E-2</v>
          </cell>
        </row>
        <row r="283">
          <cell r="B283">
            <v>2005</v>
          </cell>
          <cell r="D283">
            <v>1.03269644589166E-2</v>
          </cell>
          <cell r="E283">
            <v>0</v>
          </cell>
          <cell r="F283">
            <v>1.42091920625838E-2</v>
          </cell>
          <cell r="G283">
            <v>5.3723545825840101E-4</v>
          </cell>
          <cell r="H283">
            <v>2.5073391979758799E-2</v>
          </cell>
        </row>
        <row r="284">
          <cell r="B284">
            <v>2005</v>
          </cell>
          <cell r="D284">
            <v>6.17415478452532E-3</v>
          </cell>
          <cell r="E284">
            <v>2.8920905711943199E-2</v>
          </cell>
          <cell r="F284">
            <v>2.14207089459676E-2</v>
          </cell>
          <cell r="G284">
            <v>6.38091993617981E-4</v>
          </cell>
          <cell r="H284">
            <v>5.7153861436054103E-2</v>
          </cell>
        </row>
        <row r="285">
          <cell r="B285">
            <v>2005</v>
          </cell>
          <cell r="D285">
            <v>1.2387698460616201E-2</v>
          </cell>
          <cell r="E285">
            <v>4.2788174201011303E-2</v>
          </cell>
          <cell r="F285">
            <v>2.5629125735966499E-2</v>
          </cell>
          <cell r="G285">
            <v>1.8081994819914801E-3</v>
          </cell>
          <cell r="H285">
            <v>8.2613197879585598E-2</v>
          </cell>
        </row>
        <row r="286">
          <cell r="B286">
            <v>2005</v>
          </cell>
          <cell r="D286">
            <v>8.9792293781477805E-3</v>
          </cell>
          <cell r="E286">
            <v>1.26782714908228E-2</v>
          </cell>
          <cell r="F286">
            <v>1.5868590471870499E-2</v>
          </cell>
          <cell r="G286">
            <v>1.3299161272667399E-3</v>
          </cell>
          <cell r="H286">
            <v>3.88560074681078E-2</v>
          </cell>
        </row>
        <row r="287">
          <cell r="B287">
            <v>2005</v>
          </cell>
          <cell r="D287">
            <v>7.6424132055293997E-3</v>
          </cell>
          <cell r="E287">
            <v>5.0059112063059403E-3</v>
          </cell>
          <cell r="F287">
            <v>1.3477241814094499E-2</v>
          </cell>
          <cell r="G287">
            <v>1.1704557118141E-3</v>
          </cell>
          <cell r="H287">
            <v>2.7296021937744001E-2</v>
          </cell>
        </row>
        <row r="288">
          <cell r="B288">
            <v>2005</v>
          </cell>
          <cell r="D288">
            <v>7.2088757607370497E-3</v>
          </cell>
          <cell r="E288">
            <v>0</v>
          </cell>
          <cell r="F288">
            <v>8.8843942283445207E-3</v>
          </cell>
          <cell r="G288">
            <v>8.9163809327646396E-4</v>
          </cell>
          <cell r="H288">
            <v>1.6984908082357999E-2</v>
          </cell>
        </row>
        <row r="289">
          <cell r="B289">
            <v>2005</v>
          </cell>
          <cell r="D289">
            <v>1.24391698969291E-2</v>
          </cell>
          <cell r="E289">
            <v>3.1801976082975497E-2</v>
          </cell>
          <cell r="F289">
            <v>1.49861639506152E-2</v>
          </cell>
          <cell r="G289">
            <v>1.0241451016449301E-3</v>
          </cell>
          <cell r="H289">
            <v>6.0251455032164801E-2</v>
          </cell>
        </row>
        <row r="290">
          <cell r="B290">
            <v>2005</v>
          </cell>
          <cell r="D290">
            <v>1.3931913544634999E-2</v>
          </cell>
          <cell r="E290">
            <v>2.9060762891265302E-2</v>
          </cell>
          <cell r="F290">
            <v>2.6043460444952302E-2</v>
          </cell>
          <cell r="G290">
            <v>8.7201589172389196E-4</v>
          </cell>
          <cell r="H290">
            <v>6.9908152772576504E-2</v>
          </cell>
        </row>
        <row r="291">
          <cell r="B291">
            <v>2005</v>
          </cell>
          <cell r="D291">
            <v>1.2174982882635599E-2</v>
          </cell>
          <cell r="E291">
            <v>3.0978832682847499E-2</v>
          </cell>
          <cell r="F291">
            <v>1.95662628469234E-2</v>
          </cell>
          <cell r="G291">
            <v>9.5253265493591005E-4</v>
          </cell>
          <cell r="H291">
            <v>6.36726110673424E-2</v>
          </cell>
        </row>
        <row r="292">
          <cell r="B292">
            <v>2005</v>
          </cell>
          <cell r="D292">
            <v>1.18937227411506E-2</v>
          </cell>
          <cell r="E292">
            <v>0</v>
          </cell>
          <cell r="F292">
            <v>9.0682541731784694E-3</v>
          </cell>
          <cell r="G292">
            <v>1.3773588587944899E-3</v>
          </cell>
          <cell r="H292">
            <v>2.2339335773123501E-2</v>
          </cell>
        </row>
        <row r="293">
          <cell r="B293">
            <v>2005</v>
          </cell>
          <cell r="D293">
            <v>2.0228756776346501E-2</v>
          </cell>
          <cell r="E293">
            <v>8.4279639891813602E-3</v>
          </cell>
          <cell r="F293">
            <v>3.3373001412690902E-2</v>
          </cell>
          <cell r="G293">
            <v>3.6142702863654098E-3</v>
          </cell>
          <cell r="H293">
            <v>6.5643992464584106E-2</v>
          </cell>
        </row>
        <row r="294">
          <cell r="B294">
            <v>2005</v>
          </cell>
          <cell r="D294">
            <v>1.35262528541212E-2</v>
          </cell>
          <cell r="E294">
            <v>1.5686868731516201E-2</v>
          </cell>
          <cell r="F294">
            <v>2.0032369295708501E-2</v>
          </cell>
          <cell r="G294">
            <v>3.5378392732608398E-3</v>
          </cell>
          <cell r="H294">
            <v>5.2783330154606699E-2</v>
          </cell>
        </row>
        <row r="295">
          <cell r="B295">
            <v>2005</v>
          </cell>
          <cell r="D295">
            <v>2.4038370138541501E-2</v>
          </cell>
          <cell r="E295">
            <v>6.6172862858247694E-2</v>
          </cell>
          <cell r="F295">
            <v>5.6121627461939903E-2</v>
          </cell>
          <cell r="G295">
            <v>6.8493482374806696E-3</v>
          </cell>
          <cell r="H295">
            <v>0.15318220869620999</v>
          </cell>
        </row>
        <row r="296">
          <cell r="B296">
            <v>2005</v>
          </cell>
          <cell r="D296">
            <v>9.9904289705871705E-3</v>
          </cell>
          <cell r="E296">
            <v>7.2612825588150003E-3</v>
          </cell>
          <cell r="F296">
            <v>1.6066589535048699E-2</v>
          </cell>
          <cell r="G296">
            <v>3.1760467414377398E-3</v>
          </cell>
          <cell r="H296">
            <v>3.6494347805888602E-2</v>
          </cell>
        </row>
        <row r="297">
          <cell r="B297">
            <v>2005</v>
          </cell>
          <cell r="D297">
            <v>1.9187211342936699E-2</v>
          </cell>
          <cell r="E297">
            <v>3.9105339521781503E-2</v>
          </cell>
          <cell r="F297">
            <v>2.9363179167493699E-2</v>
          </cell>
          <cell r="G297">
            <v>4.5122488455619997E-3</v>
          </cell>
          <cell r="H297">
            <v>9.2167978877774004E-2</v>
          </cell>
        </row>
        <row r="298">
          <cell r="B298">
            <v>2005</v>
          </cell>
          <cell r="D298">
            <v>8.8943314053863305E-3</v>
          </cell>
          <cell r="E298">
            <v>5.9370186920408401E-3</v>
          </cell>
          <cell r="F298">
            <v>1.9150155429045301E-2</v>
          </cell>
          <cell r="G298">
            <v>3.4113930297224198E-3</v>
          </cell>
          <cell r="H298">
            <v>3.7392898556194903E-2</v>
          </cell>
        </row>
        <row r="299">
          <cell r="B299">
            <v>2005</v>
          </cell>
          <cell r="D299">
            <v>1.69764285956857E-2</v>
          </cell>
          <cell r="E299">
            <v>2.2198461882737299E-2</v>
          </cell>
          <cell r="F299">
            <v>2.7560827554363902E-2</v>
          </cell>
          <cell r="G299">
            <v>5.0230281437758303E-3</v>
          </cell>
          <cell r="H299">
            <v>7.1758746176562804E-2</v>
          </cell>
        </row>
        <row r="300">
          <cell r="B300">
            <v>2005</v>
          </cell>
          <cell r="D300">
            <v>1.6598006900279998E-2</v>
          </cell>
          <cell r="E300">
            <v>3.3375438197454997E-2</v>
          </cell>
          <cell r="F300">
            <v>3.2535055100799903E-2</v>
          </cell>
          <cell r="G300">
            <v>4.8510386686542398E-3</v>
          </cell>
          <cell r="H300">
            <v>8.7359538867189099E-2</v>
          </cell>
        </row>
        <row r="301">
          <cell r="B301">
            <v>2005</v>
          </cell>
          <cell r="D301">
            <v>1.6608884645493201E-2</v>
          </cell>
          <cell r="E301">
            <v>3.1435258354180297E-2</v>
          </cell>
          <cell r="F301">
            <v>2.0766118737015199E-2</v>
          </cell>
          <cell r="G301">
            <v>3.4919889411830899E-3</v>
          </cell>
          <cell r="H301">
            <v>7.2302250677871799E-2</v>
          </cell>
        </row>
        <row r="302">
          <cell r="B302">
            <v>2005</v>
          </cell>
          <cell r="D302">
            <v>1.11949180945814E-2</v>
          </cell>
          <cell r="E302">
            <v>0</v>
          </cell>
          <cell r="F302">
            <v>2.4635562481429899E-2</v>
          </cell>
          <cell r="G302">
            <v>2.21478317989914E-3</v>
          </cell>
          <cell r="H302">
            <v>3.80452637559104E-2</v>
          </cell>
        </row>
        <row r="303">
          <cell r="B303">
            <v>2005</v>
          </cell>
          <cell r="D303">
            <v>9.1834966388837595E-3</v>
          </cell>
          <cell r="E303">
            <v>4.5686123370321796E-3</v>
          </cell>
          <cell r="F303">
            <v>1.65646168820896E-2</v>
          </cell>
          <cell r="G303">
            <v>2.0280525541396398E-3</v>
          </cell>
          <cell r="H303">
            <v>3.23447784121451E-2</v>
          </cell>
        </row>
        <row r="304">
          <cell r="B304">
            <v>2005</v>
          </cell>
          <cell r="D304">
            <v>3.1432514846166701E-2</v>
          </cell>
          <cell r="E304">
            <v>1.67090479126457E-2</v>
          </cell>
          <cell r="F304">
            <v>1.9429951264312999E-2</v>
          </cell>
          <cell r="G304">
            <v>4.1345104591956998E-3</v>
          </cell>
          <cell r="H304">
            <v>7.1706024482320996E-2</v>
          </cell>
        </row>
        <row r="305">
          <cell r="B305">
            <v>2005</v>
          </cell>
          <cell r="D305">
            <v>3.7960567764115799E-2</v>
          </cell>
          <cell r="E305">
            <v>3.5323671736866603E-2</v>
          </cell>
          <cell r="F305">
            <v>2.8352787072291899E-2</v>
          </cell>
          <cell r="G305">
            <v>3.1069005710698599E-3</v>
          </cell>
          <cell r="H305">
            <v>0.104743927144344</v>
          </cell>
        </row>
        <row r="306">
          <cell r="B306">
            <v>2005</v>
          </cell>
          <cell r="D306">
            <v>1.5938313654867701E-2</v>
          </cell>
          <cell r="E306">
            <v>3.6077968265155198E-2</v>
          </cell>
          <cell r="F306">
            <v>1.8045065305390798E-2</v>
          </cell>
          <cell r="G306">
            <v>1.2622125100093999E-3</v>
          </cell>
          <cell r="H306">
            <v>7.1323559735423106E-2</v>
          </cell>
        </row>
        <row r="307">
          <cell r="B307">
            <v>2005</v>
          </cell>
          <cell r="D307">
            <v>2.4103393731958501E-2</v>
          </cell>
          <cell r="E307">
            <v>5.0680692507541003E-3</v>
          </cell>
          <cell r="F307">
            <v>2.23820135376098E-2</v>
          </cell>
          <cell r="G307">
            <v>5.0243240658499303E-4</v>
          </cell>
          <cell r="H307">
            <v>5.20559089269075E-2</v>
          </cell>
        </row>
        <row r="308">
          <cell r="B308">
            <v>2005</v>
          </cell>
          <cell r="D308">
            <v>2.49399130873139E-2</v>
          </cell>
          <cell r="E308">
            <v>3.6238414409583701E-3</v>
          </cell>
          <cell r="F308">
            <v>1.88229250174454E-2</v>
          </cell>
          <cell r="G308">
            <v>-2.41193728749515E-4</v>
          </cell>
          <cell r="H308">
            <v>4.7145485816968098E-2</v>
          </cell>
        </row>
        <row r="309">
          <cell r="B309">
            <v>2005</v>
          </cell>
          <cell r="D309">
            <v>2.3453400275676599E-2</v>
          </cell>
          <cell r="E309">
            <v>1.8324979998416199E-2</v>
          </cell>
          <cell r="F309">
            <v>1.82818004214273E-2</v>
          </cell>
          <cell r="G309">
            <v>2.73354987191182E-4</v>
          </cell>
          <cell r="H309">
            <v>6.0333535682711402E-2</v>
          </cell>
        </row>
        <row r="310">
          <cell r="B310">
            <v>2005</v>
          </cell>
          <cell r="D310">
            <v>3.8042797786610599E-2</v>
          </cell>
          <cell r="E310">
            <v>3.37712039470104E-2</v>
          </cell>
          <cell r="F310">
            <v>2.8177316398518198E-2</v>
          </cell>
          <cell r="G310">
            <v>3.3514214188520597E-4</v>
          </cell>
          <cell r="H310">
            <v>0.100326460274024</v>
          </cell>
        </row>
        <row r="311">
          <cell r="B311">
            <v>2005</v>
          </cell>
          <cell r="D311">
            <v>1.7381464076476099E-2</v>
          </cell>
          <cell r="E311">
            <v>1.56146039409938E-2</v>
          </cell>
          <cell r="F311">
            <v>1.48329268106978E-2</v>
          </cell>
          <cell r="G311">
            <v>-2.1713745667299399E-4</v>
          </cell>
          <cell r="H311">
            <v>4.7611857371494697E-2</v>
          </cell>
        </row>
        <row r="312">
          <cell r="B312">
            <v>2005</v>
          </cell>
          <cell r="D312">
            <v>2.7537074703713801E-2</v>
          </cell>
          <cell r="E312">
            <v>2.32638368865478E-2</v>
          </cell>
          <cell r="F312">
            <v>2.07539534194917E-2</v>
          </cell>
          <cell r="G312">
            <v>-8.14370273739123E-5</v>
          </cell>
          <cell r="H312">
            <v>7.1473427982379406E-2</v>
          </cell>
        </row>
        <row r="313">
          <cell r="B313">
            <v>2005</v>
          </cell>
          <cell r="D313">
            <v>1.9843710739690899E-2</v>
          </cell>
          <cell r="E313">
            <v>5.4040604797169099E-3</v>
          </cell>
          <cell r="F313">
            <v>1.5589579524780701E-2</v>
          </cell>
          <cell r="G313">
            <v>2.5635384054275301E-5</v>
          </cell>
          <cell r="H313">
            <v>4.0862986128242698E-2</v>
          </cell>
        </row>
        <row r="314">
          <cell r="B314">
            <v>2005</v>
          </cell>
          <cell r="D314">
            <v>1.43450788264196E-2</v>
          </cell>
          <cell r="E314">
            <v>1.19384411657751E-2</v>
          </cell>
          <cell r="F314">
            <v>1.08909877637017E-2</v>
          </cell>
          <cell r="G314">
            <v>9.14028116217622E-4</v>
          </cell>
          <cell r="H314">
            <v>3.8088535872114103E-2</v>
          </cell>
        </row>
        <row r="315">
          <cell r="B315">
            <v>2005</v>
          </cell>
          <cell r="D315">
            <v>1.3920645413135301E-2</v>
          </cell>
          <cell r="E315">
            <v>1.1517547109893601E-2</v>
          </cell>
          <cell r="F315">
            <v>1.3189853037004699E-2</v>
          </cell>
          <cell r="G315">
            <v>1.4219025966266401E-3</v>
          </cell>
          <cell r="H315">
            <v>4.0049948156660201E-2</v>
          </cell>
        </row>
        <row r="316">
          <cell r="B316">
            <v>2005</v>
          </cell>
          <cell r="D316">
            <v>1.22970232293045E-2</v>
          </cell>
          <cell r="E316">
            <v>3.1726769339859899E-2</v>
          </cell>
          <cell r="F316">
            <v>1.25861415044439E-2</v>
          </cell>
          <cell r="G316">
            <v>2.4310189992179398E-3</v>
          </cell>
          <cell r="H316">
            <v>5.9040953072826197E-2</v>
          </cell>
        </row>
        <row r="317">
          <cell r="B317">
            <v>2005</v>
          </cell>
          <cell r="D317">
            <v>1.97210077368641E-2</v>
          </cell>
          <cell r="E317">
            <v>0</v>
          </cell>
          <cell r="F317">
            <v>1.01434473352568E-2</v>
          </cell>
          <cell r="G317">
            <v>1.64409906060346E-3</v>
          </cell>
          <cell r="H317">
            <v>3.1508554132724402E-2</v>
          </cell>
        </row>
        <row r="318">
          <cell r="B318">
            <v>2005</v>
          </cell>
          <cell r="D318">
            <v>1.20148593696567E-2</v>
          </cell>
          <cell r="E318">
            <v>0</v>
          </cell>
          <cell r="F318">
            <v>1.53422118050325E-2</v>
          </cell>
          <cell r="G318">
            <v>1.8015068207294801E-3</v>
          </cell>
          <cell r="H318">
            <v>2.91585779954187E-2</v>
          </cell>
        </row>
        <row r="319">
          <cell r="B319">
            <v>2005</v>
          </cell>
          <cell r="D319">
            <v>2.1296705172369E-2</v>
          </cell>
          <cell r="E319">
            <v>2.2940273946741401E-2</v>
          </cell>
          <cell r="F319">
            <v>1.4580370756954401E-2</v>
          </cell>
          <cell r="G319">
            <v>3.17135953554387E-3</v>
          </cell>
          <cell r="H319">
            <v>6.1988709411608701E-2</v>
          </cell>
        </row>
        <row r="320">
          <cell r="B320">
            <v>2005</v>
          </cell>
          <cell r="D320">
            <v>2.7270374703237999E-2</v>
          </cell>
          <cell r="E320">
            <v>3.1745915196662998E-2</v>
          </cell>
          <cell r="F320">
            <v>3.5985969330626699E-2</v>
          </cell>
          <cell r="G320">
            <v>3.6663829212799201E-3</v>
          </cell>
          <cell r="H320">
            <v>9.8668642151807706E-2</v>
          </cell>
        </row>
        <row r="321">
          <cell r="B321">
            <v>2005</v>
          </cell>
          <cell r="D321">
            <v>2.21459980142228E-2</v>
          </cell>
          <cell r="E321">
            <v>2.95730877318163E-2</v>
          </cell>
          <cell r="F321">
            <v>2.0150079971344201E-2</v>
          </cell>
          <cell r="G321">
            <v>2.66997529749167E-3</v>
          </cell>
          <cell r="H321">
            <v>7.4539141014874993E-2</v>
          </cell>
        </row>
        <row r="322">
          <cell r="B322">
            <v>2005</v>
          </cell>
          <cell r="D322">
            <v>2.3487881224365102E-2</v>
          </cell>
          <cell r="E322">
            <v>0</v>
          </cell>
          <cell r="F322">
            <v>1.9179753642301699E-2</v>
          </cell>
          <cell r="G322">
            <v>1.3296599162742301E-3</v>
          </cell>
          <cell r="H322">
            <v>4.3997294782941003E-2</v>
          </cell>
        </row>
        <row r="323">
          <cell r="B323">
            <v>2005</v>
          </cell>
          <cell r="D323">
            <v>3.5173275831826299E-2</v>
          </cell>
          <cell r="E323">
            <v>0</v>
          </cell>
          <cell r="F323">
            <v>1.4910628521626799E-2</v>
          </cell>
          <cell r="G323">
            <v>7.1727505164866296E-4</v>
          </cell>
          <cell r="H323">
            <v>5.0801179405101801E-2</v>
          </cell>
        </row>
        <row r="324">
          <cell r="B324">
            <v>2005</v>
          </cell>
          <cell r="D324">
            <v>1.5787834768074601E-2</v>
          </cell>
          <cell r="E324">
            <v>1.5694260221766499E-2</v>
          </cell>
          <cell r="F324">
            <v>9.4294089753159099E-3</v>
          </cell>
          <cell r="G324">
            <v>3.7156628582782803E-4</v>
          </cell>
          <cell r="H324">
            <v>4.12830702509848E-2</v>
          </cell>
        </row>
        <row r="325">
          <cell r="B325">
            <v>2005</v>
          </cell>
          <cell r="D325">
            <v>2.6182025365770498E-2</v>
          </cell>
          <cell r="E325">
            <v>2.0382566880021099E-2</v>
          </cell>
          <cell r="F325">
            <v>8.6699381121497793E-3</v>
          </cell>
          <cell r="G325">
            <v>1.55311671519671E-4</v>
          </cell>
          <cell r="H325">
            <v>5.5389842029461102E-2</v>
          </cell>
        </row>
        <row r="326">
          <cell r="B326">
            <v>2005</v>
          </cell>
          <cell r="D326">
            <v>2.3489988498368801E-2</v>
          </cell>
          <cell r="E326">
            <v>2.6310003908454699E-2</v>
          </cell>
          <cell r="F326">
            <v>4.4105277472597003E-3</v>
          </cell>
          <cell r="G326">
            <v>2.36858497925319E-5</v>
          </cell>
          <cell r="H326">
            <v>5.4234206003875698E-2</v>
          </cell>
        </row>
        <row r="327">
          <cell r="B327">
            <v>2005</v>
          </cell>
          <cell r="D327">
            <v>2.3055791805420001E-2</v>
          </cell>
          <cell r="E327">
            <v>0</v>
          </cell>
          <cell r="F327">
            <v>5.9886456709879496E-4</v>
          </cell>
          <cell r="G327">
            <v>-1.2824748069756501E-4</v>
          </cell>
          <cell r="H327">
            <v>2.3526408891821199E-2</v>
          </cell>
        </row>
        <row r="328">
          <cell r="B328">
            <v>2005</v>
          </cell>
          <cell r="D328">
            <v>2.01159128251234E-2</v>
          </cell>
          <cell r="E328">
            <v>4.4477690748721804E-3</v>
          </cell>
          <cell r="F328">
            <v>2.6151199289135198E-3</v>
          </cell>
          <cell r="G328">
            <v>-9.0576416220423004E-5</v>
          </cell>
          <cell r="H328">
            <v>2.70882254126887E-2</v>
          </cell>
        </row>
        <row r="329">
          <cell r="B329">
            <v>2005</v>
          </cell>
          <cell r="D329">
            <v>2.18429387950036E-2</v>
          </cell>
          <cell r="E329">
            <v>2.1301781311044699E-2</v>
          </cell>
          <cell r="F329">
            <v>1.59266707610867E-3</v>
          </cell>
          <cell r="G329">
            <v>-8.31997960836244E-6</v>
          </cell>
          <cell r="H329">
            <v>4.47290672025486E-2</v>
          </cell>
        </row>
        <row r="330">
          <cell r="B330">
            <v>2005</v>
          </cell>
          <cell r="D330">
            <v>2.29837106390459E-2</v>
          </cell>
          <cell r="E330">
            <v>1.1154600941396E-2</v>
          </cell>
          <cell r="F330">
            <v>1.10821027830677E-4</v>
          </cell>
          <cell r="G330">
            <v>-3.1567875388818399E-4</v>
          </cell>
          <cell r="H330">
            <v>3.3933453854384399E-2</v>
          </cell>
        </row>
        <row r="331">
          <cell r="B331">
            <v>2005</v>
          </cell>
          <cell r="D331">
            <v>1.61001317846001E-2</v>
          </cell>
          <cell r="E331">
            <v>2.1444639886711799E-2</v>
          </cell>
          <cell r="F331">
            <v>1.8714168445980899E-3</v>
          </cell>
          <cell r="G331">
            <v>-1.6759128365102601E-4</v>
          </cell>
          <cell r="H331">
            <v>3.9248597232259E-2</v>
          </cell>
        </row>
        <row r="332">
          <cell r="B332">
            <v>2005</v>
          </cell>
          <cell r="D332">
            <v>2.2871728215297898E-2</v>
          </cell>
          <cell r="E332">
            <v>0</v>
          </cell>
          <cell r="F332">
            <v>-2.8265188363056498E-3</v>
          </cell>
          <cell r="G332">
            <v>-5.7280500274868498E-4</v>
          </cell>
          <cell r="H332">
            <v>1.9472404376243601E-2</v>
          </cell>
        </row>
        <row r="333">
          <cell r="B333">
            <v>2005</v>
          </cell>
          <cell r="D333">
            <v>1.0621203620276401E-2</v>
          </cell>
          <cell r="E333">
            <v>3.06352498519331E-2</v>
          </cell>
          <cell r="F333">
            <v>5.4930112153112696E-3</v>
          </cell>
          <cell r="G333">
            <v>8.7636585751407501E-5</v>
          </cell>
          <cell r="H333">
            <v>4.6837101273272203E-2</v>
          </cell>
        </row>
        <row r="334">
          <cell r="B334">
            <v>2005</v>
          </cell>
          <cell r="D334">
            <v>2.23747458280249E-2</v>
          </cell>
          <cell r="E334">
            <v>1.9176864658375901E-2</v>
          </cell>
          <cell r="F334">
            <v>-1.32213569776397E-3</v>
          </cell>
          <cell r="G334">
            <v>-5.3833660813415105E-4</v>
          </cell>
          <cell r="H334">
            <v>3.9691138180502697E-2</v>
          </cell>
        </row>
        <row r="335">
          <cell r="B335">
            <v>2005</v>
          </cell>
          <cell r="D335">
            <v>1.7877639975476901E-2</v>
          </cell>
          <cell r="E335">
            <v>4.1876175743188297E-2</v>
          </cell>
          <cell r="F335">
            <v>1.88192315865882E-3</v>
          </cell>
          <cell r="G335">
            <v>-1.79105923437138E-4</v>
          </cell>
          <cell r="H335">
            <v>6.1456632953886897E-2</v>
          </cell>
        </row>
        <row r="336">
          <cell r="B336">
            <v>2005</v>
          </cell>
          <cell r="D336">
            <v>2.1231674303653102E-2</v>
          </cell>
          <cell r="E336">
            <v>2.07268948223111E-2</v>
          </cell>
          <cell r="F336">
            <v>-1.3383752150341801E-3</v>
          </cell>
          <cell r="G336">
            <v>-2.7643981165666198E-4</v>
          </cell>
          <cell r="H336">
            <v>4.03437540992733E-2</v>
          </cell>
        </row>
        <row r="337">
          <cell r="B337">
            <v>2005</v>
          </cell>
          <cell r="D337">
            <v>1.6048898135794E-2</v>
          </cell>
          <cell r="E337">
            <v>3.0273244146346401E-3</v>
          </cell>
          <cell r="F337">
            <v>1.4562943873540799E-3</v>
          </cell>
          <cell r="G337">
            <v>-2.06214771582813E-4</v>
          </cell>
          <cell r="H337">
            <v>2.0326302166199999E-2</v>
          </cell>
        </row>
        <row r="338">
          <cell r="B338">
            <v>2005</v>
          </cell>
          <cell r="D338">
            <v>1.5193724300887401E-2</v>
          </cell>
          <cell r="E338">
            <v>1.6625869972831001E-2</v>
          </cell>
          <cell r="F338">
            <v>3.8731343328026098E-4</v>
          </cell>
          <cell r="G338">
            <v>-1.2300491556398399E-4</v>
          </cell>
          <cell r="H338">
            <v>3.20839027914347E-2</v>
          </cell>
        </row>
        <row r="339">
          <cell r="B339">
            <v>2005</v>
          </cell>
          <cell r="D339">
            <v>6.8712946303262704E-3</v>
          </cell>
          <cell r="E339">
            <v>1.2639385563256601E-2</v>
          </cell>
          <cell r="F339">
            <v>3.275299308124E-3</v>
          </cell>
          <cell r="G339">
            <v>1.04132465355301E-4</v>
          </cell>
          <cell r="H339">
            <v>2.2890111967062199E-2</v>
          </cell>
        </row>
        <row r="340">
          <cell r="B340">
            <v>2006</v>
          </cell>
          <cell r="D340">
            <v>1.9966289921832001E-2</v>
          </cell>
          <cell r="E340">
            <v>1.0564567461726199E-2</v>
          </cell>
          <cell r="F340">
            <v>-1.50418196985608E-3</v>
          </cell>
          <cell r="G340">
            <v>-1.66174912685526E-4</v>
          </cell>
          <cell r="H340">
            <v>2.88605005010166E-2</v>
          </cell>
        </row>
        <row r="341">
          <cell r="B341">
            <v>2006</v>
          </cell>
          <cell r="D341">
            <v>2.1780242182158498E-2</v>
          </cell>
          <cell r="E341">
            <v>1.29296703264907E-2</v>
          </cell>
          <cell r="F341">
            <v>1.23682641256083E-3</v>
          </cell>
          <cell r="G341">
            <v>-6.4245106251022499E-5</v>
          </cell>
          <cell r="H341">
            <v>3.5882493814959102E-2</v>
          </cell>
        </row>
        <row r="342">
          <cell r="B342">
            <v>2006</v>
          </cell>
          <cell r="D342">
            <v>5.4909886947093504E-3</v>
          </cell>
          <cell r="E342">
            <v>2.0653052828253301E-2</v>
          </cell>
          <cell r="F342">
            <v>6.2986979911455101E-3</v>
          </cell>
          <cell r="G342">
            <v>2.7993220553090701E-4</v>
          </cell>
          <cell r="H342">
            <v>3.27226717196391E-2</v>
          </cell>
        </row>
        <row r="343">
          <cell r="B343">
            <v>2006</v>
          </cell>
          <cell r="D343">
            <v>1.8197455339328799E-2</v>
          </cell>
          <cell r="E343">
            <v>0</v>
          </cell>
          <cell r="F343">
            <v>3.0294804666918299E-3</v>
          </cell>
          <cell r="G343">
            <v>-6.7521682844404304E-5</v>
          </cell>
          <cell r="H343">
            <v>2.11594141231762E-2</v>
          </cell>
        </row>
        <row r="344">
          <cell r="B344">
            <v>2006</v>
          </cell>
          <cell r="D344">
            <v>9.8001501814422801E-3</v>
          </cell>
          <cell r="E344">
            <v>1.0180317425351399E-2</v>
          </cell>
          <cell r="F344">
            <v>5.4974303664315303E-3</v>
          </cell>
          <cell r="G344">
            <v>1.01471599482852E-4</v>
          </cell>
          <cell r="H344">
            <v>2.5579369572708101E-2</v>
          </cell>
        </row>
        <row r="345">
          <cell r="B345">
            <v>2006</v>
          </cell>
          <cell r="D345">
            <v>1.9647434833044399E-2</v>
          </cell>
          <cell r="E345">
            <v>2.4679139304121699E-2</v>
          </cell>
          <cell r="F345">
            <v>2.1452138609670901E-3</v>
          </cell>
          <cell r="G345">
            <v>1.33263816176751E-4</v>
          </cell>
          <cell r="H345">
            <v>4.6605051814309899E-2</v>
          </cell>
        </row>
        <row r="346">
          <cell r="B346">
            <v>2006</v>
          </cell>
          <cell r="D346">
            <v>1.7034331692827202E-2</v>
          </cell>
          <cell r="E346">
            <v>1.2779000134451801E-2</v>
          </cell>
          <cell r="F346">
            <v>2.6260518096958602E-3</v>
          </cell>
          <cell r="G346">
            <v>-8.4755145083021495E-5</v>
          </cell>
          <cell r="H346">
            <v>3.2354628491891899E-2</v>
          </cell>
        </row>
        <row r="347">
          <cell r="B347">
            <v>2006</v>
          </cell>
          <cell r="D347">
            <v>1.6958516042833702E-2</v>
          </cell>
          <cell r="E347">
            <v>0</v>
          </cell>
          <cell r="F347">
            <v>1.5805225667122E-4</v>
          </cell>
          <cell r="G347">
            <v>-2.6344432095370003E-4</v>
          </cell>
          <cell r="H347">
            <v>1.68531239785512E-2</v>
          </cell>
        </row>
        <row r="348">
          <cell r="B348">
            <v>2006</v>
          </cell>
          <cell r="D348">
            <v>1.34393743855477E-2</v>
          </cell>
          <cell r="E348">
            <v>4.4002131121772502E-3</v>
          </cell>
          <cell r="F348">
            <v>2.8606189781832801E-3</v>
          </cell>
          <cell r="G348">
            <v>-4.0087666994938499E-5</v>
          </cell>
          <cell r="H348">
            <v>2.0660118808913299E-2</v>
          </cell>
        </row>
        <row r="349">
          <cell r="B349">
            <v>2006</v>
          </cell>
          <cell r="D349">
            <v>1.20519861341498E-2</v>
          </cell>
          <cell r="E349">
            <v>2.0894433494379701E-2</v>
          </cell>
          <cell r="F349">
            <v>3.5003444796014201E-3</v>
          </cell>
          <cell r="G349">
            <v>1.7700446998214901E-4</v>
          </cell>
          <cell r="H349">
            <v>3.6623768578113003E-2</v>
          </cell>
        </row>
        <row r="350">
          <cell r="B350">
            <v>2006</v>
          </cell>
          <cell r="D350">
            <v>8.7595814189752406E-3</v>
          </cell>
          <cell r="E350">
            <v>2.6969689010387099E-2</v>
          </cell>
          <cell r="F350">
            <v>6.9685497628805496E-3</v>
          </cell>
          <cell r="G350">
            <v>3.6062681419620098E-4</v>
          </cell>
          <cell r="H350">
            <v>4.3058447006439099E-2</v>
          </cell>
        </row>
        <row r="351">
          <cell r="B351">
            <v>2006</v>
          </cell>
          <cell r="D351">
            <v>1.66912558503855E-2</v>
          </cell>
          <cell r="E351">
            <v>2.9908734742991199E-2</v>
          </cell>
          <cell r="F351">
            <v>1.5393367367617301E-3</v>
          </cell>
          <cell r="G351">
            <v>-2.0236245225779401E-5</v>
          </cell>
          <cell r="H351">
            <v>4.8119091084912698E-2</v>
          </cell>
        </row>
        <row r="352">
          <cell r="B352">
            <v>2006</v>
          </cell>
          <cell r="D352">
            <v>2.0522060291276002E-2</v>
          </cell>
          <cell r="E352">
            <v>0</v>
          </cell>
          <cell r="F352">
            <v>1.17149960211272E-3</v>
          </cell>
          <cell r="G352">
            <v>-1.90160021836778E-4</v>
          </cell>
          <cell r="H352">
            <v>2.1503399871552E-2</v>
          </cell>
        </row>
        <row r="353">
          <cell r="B353">
            <v>2006</v>
          </cell>
          <cell r="D353">
            <v>1.8455604097294999E-2</v>
          </cell>
          <cell r="E353">
            <v>0</v>
          </cell>
          <cell r="F353">
            <v>1.87770948094919E-3</v>
          </cell>
          <cell r="G353">
            <v>-1.7544626137716701E-4</v>
          </cell>
          <cell r="H353">
            <v>2.0157867316867001E-2</v>
          </cell>
        </row>
        <row r="354">
          <cell r="B354">
            <v>2006</v>
          </cell>
          <cell r="D354">
            <v>1.30053326337952E-2</v>
          </cell>
          <cell r="E354">
            <v>9.4183579843001401E-3</v>
          </cell>
          <cell r="F354">
            <v>5.9135077177384998E-3</v>
          </cell>
          <cell r="G354">
            <v>1.9028633232942899E-4</v>
          </cell>
          <cell r="H354">
            <v>2.8527484668163301E-2</v>
          </cell>
        </row>
        <row r="355">
          <cell r="B355">
            <v>2006</v>
          </cell>
          <cell r="D355">
            <v>1.3185584734391201E-2</v>
          </cell>
          <cell r="E355">
            <v>2.0731528584921399E-2</v>
          </cell>
          <cell r="F355">
            <v>4.1994631682810302E-3</v>
          </cell>
          <cell r="G355">
            <v>3.9392592800516901E-4</v>
          </cell>
          <cell r="H355">
            <v>3.85105024155988E-2</v>
          </cell>
        </row>
        <row r="356">
          <cell r="B356">
            <v>2006</v>
          </cell>
          <cell r="D356">
            <v>7.8349985966617297E-3</v>
          </cell>
          <cell r="E356">
            <v>2.1186650272068501E-2</v>
          </cell>
          <cell r="F356">
            <v>2.0607224624112999E-3</v>
          </cell>
          <cell r="G356">
            <v>2.06475308743146E-4</v>
          </cell>
          <cell r="H356">
            <v>3.1288846639884599E-2</v>
          </cell>
        </row>
        <row r="357">
          <cell r="B357">
            <v>2006</v>
          </cell>
          <cell r="D357">
            <v>1.7552281500708301E-2</v>
          </cell>
          <cell r="E357">
            <v>3.8574237887206999E-3</v>
          </cell>
          <cell r="F357">
            <v>3.6646653036023699E-3</v>
          </cell>
          <cell r="G357">
            <v>-1.57496949339541E-4</v>
          </cell>
          <cell r="H357">
            <v>2.4916873643691901E-2</v>
          </cell>
        </row>
        <row r="358">
          <cell r="B358">
            <v>2006</v>
          </cell>
          <cell r="D358">
            <v>1.20216937306649E-2</v>
          </cell>
          <cell r="E358">
            <v>1.31574334527791E-2</v>
          </cell>
          <cell r="F358">
            <v>3.0181557821609799E-3</v>
          </cell>
          <cell r="G358">
            <v>3.01265563898755E-4</v>
          </cell>
          <cell r="H358">
            <v>2.84985485295037E-2</v>
          </cell>
        </row>
        <row r="359">
          <cell r="B359">
            <v>2006</v>
          </cell>
          <cell r="D359">
            <v>6.8352290464702096E-3</v>
          </cell>
          <cell r="E359">
            <v>3.00183868534134E-2</v>
          </cell>
          <cell r="F359">
            <v>7.3248761090557698E-3</v>
          </cell>
          <cell r="G359">
            <v>7.2393992461535102E-4</v>
          </cell>
          <cell r="H359">
            <v>4.4902431933554698E-2</v>
          </cell>
        </row>
        <row r="360">
          <cell r="B360">
            <v>2006</v>
          </cell>
          <cell r="D360">
            <v>6.8341913017817904E-3</v>
          </cell>
          <cell r="E360">
            <v>2.5240116099742301E-2</v>
          </cell>
          <cell r="F360">
            <v>6.6262790903529999E-3</v>
          </cell>
          <cell r="G360">
            <v>7.0071146318188404E-4</v>
          </cell>
          <cell r="H360">
            <v>3.9401297955058999E-2</v>
          </cell>
        </row>
        <row r="361">
          <cell r="B361">
            <v>2006</v>
          </cell>
          <cell r="D361">
            <v>2.0773189221139798E-2</v>
          </cell>
          <cell r="E361">
            <v>2.2978293527859202E-3</v>
          </cell>
          <cell r="F361">
            <v>3.8825549314131899E-3</v>
          </cell>
          <cell r="G361">
            <v>1.83332575613321E-4</v>
          </cell>
          <cell r="H361">
            <v>2.7136906080952199E-2</v>
          </cell>
        </row>
        <row r="362">
          <cell r="B362">
            <v>2006</v>
          </cell>
          <cell r="D362">
            <v>1.1855911991651801E-2</v>
          </cell>
          <cell r="E362">
            <v>0</v>
          </cell>
          <cell r="F362">
            <v>9.2475836420427907E-3</v>
          </cell>
          <cell r="G362">
            <v>8.59743373652717E-4</v>
          </cell>
          <cell r="H362">
            <v>2.1963239007347299E-2</v>
          </cell>
        </row>
        <row r="363">
          <cell r="B363">
            <v>2006</v>
          </cell>
          <cell r="D363">
            <v>8.9087784584560605E-3</v>
          </cell>
          <cell r="E363">
            <v>7.0052249520892599E-3</v>
          </cell>
          <cell r="F363">
            <v>5.1206191568363302E-3</v>
          </cell>
          <cell r="G363">
            <v>1.0418921080936399E-3</v>
          </cell>
          <cell r="H363">
            <v>2.2076514675475299E-2</v>
          </cell>
        </row>
        <row r="364">
          <cell r="B364">
            <v>2006</v>
          </cell>
          <cell r="D364">
            <v>3.7234396887196801E-3</v>
          </cell>
          <cell r="E364">
            <v>1.7720505363274699E-2</v>
          </cell>
          <cell r="F364">
            <v>7.3403007669723E-3</v>
          </cell>
          <cell r="G364">
            <v>2.3047660781614901E-3</v>
          </cell>
          <cell r="H364">
            <v>3.1089011897128201E-2</v>
          </cell>
        </row>
        <row r="365">
          <cell r="B365">
            <v>2006</v>
          </cell>
          <cell r="D365">
            <v>7.8040820530848303E-3</v>
          </cell>
          <cell r="E365">
            <v>1.8006278860768998E-2</v>
          </cell>
          <cell r="F365">
            <v>5.6249182822444401E-3</v>
          </cell>
          <cell r="G365">
            <v>1.94024288411552E-3</v>
          </cell>
          <cell r="H365">
            <v>3.3375522080213799E-2</v>
          </cell>
        </row>
        <row r="366">
          <cell r="B366">
            <v>2006</v>
          </cell>
          <cell r="D366">
            <v>6.6735902204066904E-3</v>
          </cell>
          <cell r="E366">
            <v>1.8645664014430099E-2</v>
          </cell>
          <cell r="F366">
            <v>1.40426165289396E-3</v>
          </cell>
          <cell r="G366">
            <v>8.6546931524281395E-4</v>
          </cell>
          <cell r="H366">
            <v>2.7588985202973499E-2</v>
          </cell>
        </row>
        <row r="367">
          <cell r="B367">
            <v>2006</v>
          </cell>
          <cell r="D367">
            <v>1.56027979903444E-2</v>
          </cell>
          <cell r="E367">
            <v>2.5606361365398899E-3</v>
          </cell>
          <cell r="F367">
            <v>4.3315454158811204E-3</v>
          </cell>
          <cell r="G367">
            <v>8.9699809553288898E-4</v>
          </cell>
          <cell r="H367">
            <v>2.3391977638298301E-2</v>
          </cell>
        </row>
        <row r="368">
          <cell r="B368">
            <v>2006</v>
          </cell>
          <cell r="D368">
            <v>9.5621734563798595E-3</v>
          </cell>
          <cell r="E368">
            <v>8.6684694076894393E-3</v>
          </cell>
          <cell r="F368">
            <v>9.6830101926080204E-3</v>
          </cell>
          <cell r="G368">
            <v>2.7469135975353599E-3</v>
          </cell>
          <cell r="H368">
            <v>3.0660566654212702E-2</v>
          </cell>
        </row>
        <row r="369">
          <cell r="B369">
            <v>2006</v>
          </cell>
          <cell r="D369">
            <v>4.0756989096789702E-3</v>
          </cell>
          <cell r="E369">
            <v>2.0413251137697801E-2</v>
          </cell>
          <cell r="F369">
            <v>7.1308364893551803E-3</v>
          </cell>
          <cell r="G369">
            <v>3.2141084815418002E-3</v>
          </cell>
          <cell r="H369">
            <v>3.4833895018273803E-2</v>
          </cell>
        </row>
        <row r="370">
          <cell r="B370">
            <v>2006</v>
          </cell>
          <cell r="D370">
            <v>1.2640773307308201E-2</v>
          </cell>
          <cell r="E370">
            <v>1.0303511797337401E-2</v>
          </cell>
          <cell r="F370">
            <v>1.5861893156221001E-3</v>
          </cell>
          <cell r="G370">
            <v>1.3448537792955101E-3</v>
          </cell>
          <cell r="H370">
            <v>2.5875328199563199E-2</v>
          </cell>
        </row>
        <row r="371">
          <cell r="B371">
            <v>2006</v>
          </cell>
          <cell r="D371">
            <v>2.0379572081313899E-2</v>
          </cell>
          <cell r="E371">
            <v>0</v>
          </cell>
          <cell r="F371">
            <v>4.5901049275504899E-4</v>
          </cell>
          <cell r="G371">
            <v>1.33200884845004E-4</v>
          </cell>
          <cell r="H371">
            <v>2.0971783458913901E-2</v>
          </cell>
        </row>
        <row r="372">
          <cell r="B372">
            <v>2006</v>
          </cell>
          <cell r="D372">
            <v>1.06583709498205E-2</v>
          </cell>
          <cell r="E372">
            <v>1.27833685245087E-2</v>
          </cell>
          <cell r="F372">
            <v>8.8175238525328003E-3</v>
          </cell>
          <cell r="G372">
            <v>2.40613577049845E-3</v>
          </cell>
          <cell r="H372">
            <v>3.4665399097360397E-2</v>
          </cell>
        </row>
        <row r="373">
          <cell r="B373">
            <v>2006</v>
          </cell>
          <cell r="D373">
            <v>-7.6095447678771997E-4</v>
          </cell>
          <cell r="E373">
            <v>2.72730246067194E-2</v>
          </cell>
          <cell r="F373">
            <v>4.8799951211233499E-3</v>
          </cell>
          <cell r="G373">
            <v>2.88189258265748E-3</v>
          </cell>
          <cell r="H373">
            <v>3.4273957833712503E-2</v>
          </cell>
        </row>
        <row r="374">
          <cell r="B374">
            <v>2006</v>
          </cell>
          <cell r="D374">
            <v>6.8520580528265403E-3</v>
          </cell>
          <cell r="E374">
            <v>2.41187551908543E-2</v>
          </cell>
          <cell r="F374">
            <v>6.0769627261789902E-3</v>
          </cell>
          <cell r="G374">
            <v>2.47494860681019E-3</v>
          </cell>
          <cell r="H374">
            <v>3.9522724576669999E-2</v>
          </cell>
        </row>
        <row r="375">
          <cell r="B375">
            <v>2006</v>
          </cell>
          <cell r="D375">
            <v>9.7347398091159592E-3</v>
          </cell>
          <cell r="E375">
            <v>2.2305978578261901E-2</v>
          </cell>
          <cell r="F375">
            <v>9.7451300514777295E-3</v>
          </cell>
          <cell r="G375">
            <v>2.4931990772460899E-3</v>
          </cell>
          <cell r="H375">
            <v>4.4279047516101698E-2</v>
          </cell>
        </row>
        <row r="376">
          <cell r="B376">
            <v>2006</v>
          </cell>
          <cell r="D376">
            <v>1.0277606153669501E-2</v>
          </cell>
          <cell r="E376">
            <v>0</v>
          </cell>
          <cell r="F376">
            <v>3.7116788756241699E-3</v>
          </cell>
          <cell r="G376">
            <v>1.32136953898101E-3</v>
          </cell>
          <cell r="H376">
            <v>1.53106545682747E-2</v>
          </cell>
        </row>
        <row r="377">
          <cell r="B377">
            <v>2006</v>
          </cell>
          <cell r="D377">
            <v>1.4718323312311999E-2</v>
          </cell>
          <cell r="E377">
            <v>2.3094597768253899E-2</v>
          </cell>
          <cell r="F377">
            <v>1.5856578751922701E-2</v>
          </cell>
          <cell r="G377">
            <v>3.75364991397971E-3</v>
          </cell>
          <cell r="H377">
            <v>5.7423149746468297E-2</v>
          </cell>
        </row>
        <row r="378">
          <cell r="B378">
            <v>2006</v>
          </cell>
          <cell r="D378">
            <v>1.08120906440699E-2</v>
          </cell>
          <cell r="E378">
            <v>1.41889528973524E-2</v>
          </cell>
          <cell r="F378">
            <v>1.22764314758179E-2</v>
          </cell>
          <cell r="G378">
            <v>3.4109932067135401E-3</v>
          </cell>
          <cell r="H378">
            <v>4.0688468223953701E-2</v>
          </cell>
        </row>
        <row r="379">
          <cell r="B379">
            <v>2006</v>
          </cell>
          <cell r="D379">
            <v>1.5816183989126299E-2</v>
          </cell>
          <cell r="E379">
            <v>3.6791410686933798E-2</v>
          </cell>
          <cell r="F379">
            <v>1.4433152084029101E-2</v>
          </cell>
          <cell r="G379">
            <v>4.5438728926788796E-3</v>
          </cell>
          <cell r="H379">
            <v>7.1584619652768106E-2</v>
          </cell>
        </row>
        <row r="380">
          <cell r="B380">
            <v>2006</v>
          </cell>
          <cell r="D380">
            <v>2.01236427455922E-2</v>
          </cell>
          <cell r="E380">
            <v>2.1600662551143901E-2</v>
          </cell>
          <cell r="F380">
            <v>1.35378911596413E-2</v>
          </cell>
          <cell r="G380">
            <v>3.6442479917449802E-3</v>
          </cell>
          <cell r="H380">
            <v>5.8906444448122403E-2</v>
          </cell>
        </row>
        <row r="381">
          <cell r="B381">
            <v>2006</v>
          </cell>
          <cell r="D381">
            <v>1.7393984678408799E-2</v>
          </cell>
          <cell r="E381">
            <v>3.9011332568072601E-3</v>
          </cell>
          <cell r="F381">
            <v>9.3058076602590203E-3</v>
          </cell>
          <cell r="G381">
            <v>3.0665846764844902E-3</v>
          </cell>
          <cell r="H381">
            <v>3.3667510271959598E-2</v>
          </cell>
        </row>
        <row r="382">
          <cell r="B382">
            <v>2006</v>
          </cell>
          <cell r="D382">
            <v>1.7404769024324699E-2</v>
          </cell>
          <cell r="E382">
            <v>1.5921944005787701E-2</v>
          </cell>
          <cell r="F382">
            <v>1.9283310741968599E-2</v>
          </cell>
          <cell r="G382">
            <v>4.46710952221719E-3</v>
          </cell>
          <cell r="H382">
            <v>5.7077133294298102E-2</v>
          </cell>
        </row>
        <row r="383">
          <cell r="B383">
            <v>2006</v>
          </cell>
          <cell r="D383">
            <v>1.7555435721245599E-2</v>
          </cell>
          <cell r="E383">
            <v>2.33399479537327E-2</v>
          </cell>
          <cell r="F383">
            <v>1.5631206816744899E-2</v>
          </cell>
          <cell r="G383">
            <v>4.4001500487774198E-3</v>
          </cell>
          <cell r="H383">
            <v>6.0926740540500603E-2</v>
          </cell>
        </row>
        <row r="384">
          <cell r="B384">
            <v>2006</v>
          </cell>
          <cell r="D384">
            <v>1.58634479504518E-2</v>
          </cell>
          <cell r="E384">
            <v>3.2023915506963201E-2</v>
          </cell>
          <cell r="F384">
            <v>1.38554034014694E-2</v>
          </cell>
          <cell r="G384">
            <v>4.3396965075766696E-3</v>
          </cell>
          <cell r="H384">
            <v>6.6082463366461106E-2</v>
          </cell>
        </row>
        <row r="385">
          <cell r="B385">
            <v>2006</v>
          </cell>
          <cell r="D385">
            <v>1.44991498164084E-2</v>
          </cell>
          <cell r="E385">
            <v>2.2958381962364001E-2</v>
          </cell>
          <cell r="F385">
            <v>1.41921991162868E-2</v>
          </cell>
          <cell r="G385">
            <v>2.8924289528528099E-3</v>
          </cell>
          <cell r="H385">
            <v>5.4542159847911997E-2</v>
          </cell>
        </row>
        <row r="386">
          <cell r="B386">
            <v>2006</v>
          </cell>
          <cell r="D386">
            <v>1.4964675876695799E-2</v>
          </cell>
          <cell r="E386">
            <v>5.4814654317628603E-3</v>
          </cell>
          <cell r="F386">
            <v>1.5102313387780701E-2</v>
          </cell>
          <cell r="G386">
            <v>2.9798959621800398E-3</v>
          </cell>
          <cell r="H386">
            <v>3.8528350658419398E-2</v>
          </cell>
        </row>
        <row r="387">
          <cell r="B387">
            <v>2006</v>
          </cell>
          <cell r="D387">
            <v>2.34266529956789E-2</v>
          </cell>
          <cell r="E387">
            <v>6.9448432876517401E-3</v>
          </cell>
          <cell r="F387">
            <v>1.2380103468961E-2</v>
          </cell>
          <cell r="G387">
            <v>2.7270130893475501E-3</v>
          </cell>
          <cell r="H387">
            <v>4.5478612841639197E-2</v>
          </cell>
        </row>
        <row r="388">
          <cell r="B388">
            <v>2006</v>
          </cell>
          <cell r="D388">
            <v>1.3680521573955801E-2</v>
          </cell>
          <cell r="E388">
            <v>2.2706475220732599E-2</v>
          </cell>
          <cell r="F388">
            <v>1.1112478361439001E-2</v>
          </cell>
          <cell r="G388">
            <v>2.4753441697785701E-3</v>
          </cell>
          <cell r="H388">
            <v>4.9974819325906E-2</v>
          </cell>
        </row>
        <row r="389">
          <cell r="B389">
            <v>2006</v>
          </cell>
          <cell r="D389">
            <v>1.2341452777652501E-2</v>
          </cell>
          <cell r="E389">
            <v>2.5388559573365801E-2</v>
          </cell>
          <cell r="F389">
            <v>4.1535257676051799E-3</v>
          </cell>
          <cell r="G389">
            <v>2.0503898382949102E-3</v>
          </cell>
          <cell r="H389">
            <v>4.3933927956918403E-2</v>
          </cell>
        </row>
        <row r="390">
          <cell r="B390">
            <v>2006</v>
          </cell>
          <cell r="D390">
            <v>1.45676800956628E-2</v>
          </cell>
          <cell r="E390">
            <v>1.01134948497359E-2</v>
          </cell>
          <cell r="F390">
            <v>1.10458557832026E-2</v>
          </cell>
          <cell r="G390">
            <v>2.3844458038844098E-3</v>
          </cell>
          <cell r="H390">
            <v>3.81114765324857E-2</v>
          </cell>
        </row>
        <row r="391">
          <cell r="B391">
            <v>2006</v>
          </cell>
          <cell r="D391">
            <v>1.5259257909703601E-2</v>
          </cell>
          <cell r="E391">
            <v>4.08054502072652E-3</v>
          </cell>
          <cell r="F391">
            <v>2.16644881818303E-2</v>
          </cell>
          <cell r="G391">
            <v>2.9582653824125802E-3</v>
          </cell>
          <cell r="H391">
            <v>4.3962556494672997E-2</v>
          </cell>
        </row>
        <row r="392">
          <cell r="B392">
            <v>2006</v>
          </cell>
          <cell r="D392">
            <v>1.75398001404923E-2</v>
          </cell>
          <cell r="E392">
            <v>0</v>
          </cell>
          <cell r="F392">
            <v>8.9514416606742003E-3</v>
          </cell>
          <cell r="G392">
            <v>2.26831310308957E-3</v>
          </cell>
          <cell r="H392">
            <v>2.8759554904256E-2</v>
          </cell>
        </row>
        <row r="393">
          <cell r="B393">
            <v>2006</v>
          </cell>
          <cell r="D393">
            <v>1.8072752072457302E-2</v>
          </cell>
          <cell r="E393">
            <v>9.7707144991884005E-3</v>
          </cell>
          <cell r="F393">
            <v>1.4041402763457399E-2</v>
          </cell>
          <cell r="G393">
            <v>2.72373557470103E-3</v>
          </cell>
          <cell r="H393">
            <v>4.4608604909804103E-2</v>
          </cell>
        </row>
        <row r="394">
          <cell r="B394">
            <v>2006</v>
          </cell>
          <cell r="D394">
            <v>3.3968550190930299E-2</v>
          </cell>
          <cell r="E394">
            <v>3.7097880066024998E-2</v>
          </cell>
          <cell r="F394">
            <v>1.14358864662158E-2</v>
          </cell>
          <cell r="G394">
            <v>4.3015961506376902E-3</v>
          </cell>
          <cell r="H394">
            <v>8.68039128738088E-2</v>
          </cell>
        </row>
        <row r="395">
          <cell r="B395">
            <v>2006</v>
          </cell>
          <cell r="D395">
            <v>1.2126842602868299E-2</v>
          </cell>
          <cell r="E395">
            <v>1.7579097537378099E-2</v>
          </cell>
          <cell r="F395">
            <v>1.1257699510180101E-2</v>
          </cell>
          <cell r="G395">
            <v>2.81791925070042E-3</v>
          </cell>
          <cell r="H395">
            <v>4.3781558901126803E-2</v>
          </cell>
        </row>
        <row r="396">
          <cell r="B396">
            <v>2006</v>
          </cell>
          <cell r="D396">
            <v>2.2436411736656701E-2</v>
          </cell>
          <cell r="E396">
            <v>3.4564993079043399E-2</v>
          </cell>
          <cell r="F396">
            <v>9.7798192971352508E-3</v>
          </cell>
          <cell r="G396">
            <v>2.9616882640167699E-3</v>
          </cell>
          <cell r="H396">
            <v>6.9742912376852095E-2</v>
          </cell>
        </row>
        <row r="397">
          <cell r="B397">
            <v>2006</v>
          </cell>
          <cell r="D397">
            <v>1.6134736627554401E-2</v>
          </cell>
          <cell r="E397">
            <v>2.0164579258775201E-2</v>
          </cell>
          <cell r="F397">
            <v>9.4556014992811903E-3</v>
          </cell>
          <cell r="G397">
            <v>2.4735560342637802E-3</v>
          </cell>
          <cell r="H397">
            <v>4.8228473419874601E-2</v>
          </cell>
        </row>
        <row r="398">
          <cell r="B398">
            <v>2006</v>
          </cell>
          <cell r="D398">
            <v>1.29556859103285E-2</v>
          </cell>
          <cell r="E398">
            <v>1.7600293936266199E-2</v>
          </cell>
          <cell r="F398">
            <v>4.3623563281985E-3</v>
          </cell>
          <cell r="G398">
            <v>1.7286029040631901E-3</v>
          </cell>
          <cell r="H398">
            <v>3.6646939078856397E-2</v>
          </cell>
        </row>
        <row r="399">
          <cell r="B399">
            <v>2007</v>
          </cell>
          <cell r="D399">
            <v>2.2830445862266902E-2</v>
          </cell>
          <cell r="E399">
            <v>1.54779974697972E-2</v>
          </cell>
          <cell r="F399">
            <v>7.5732852470552199E-3</v>
          </cell>
          <cell r="G399">
            <v>2.4468788896887801E-3</v>
          </cell>
          <cell r="H399">
            <v>4.8328607468808099E-2</v>
          </cell>
        </row>
        <row r="400">
          <cell r="B400">
            <v>2007</v>
          </cell>
          <cell r="D400">
            <v>1.8234109887585E-2</v>
          </cell>
          <cell r="E400">
            <v>2.73587451206781E-2</v>
          </cell>
          <cell r="F400">
            <v>1.15207690626074E-2</v>
          </cell>
          <cell r="G400">
            <v>1.87466462682873E-3</v>
          </cell>
          <cell r="H400">
            <v>5.8988288697699301E-2</v>
          </cell>
        </row>
        <row r="401">
          <cell r="B401">
            <v>2007</v>
          </cell>
          <cell r="D401">
            <v>1.30161599438605E-2</v>
          </cell>
          <cell r="E401">
            <v>2.0004723292703998E-2</v>
          </cell>
          <cell r="F401">
            <v>1.39576746002496E-2</v>
          </cell>
          <cell r="G401">
            <v>1.6375300015882999E-3</v>
          </cell>
          <cell r="H401">
            <v>4.8616087838402398E-2</v>
          </cell>
        </row>
        <row r="402">
          <cell r="B402">
            <v>2007</v>
          </cell>
          <cell r="D402">
            <v>1.4051965247396801E-2</v>
          </cell>
          <cell r="E402">
            <v>0</v>
          </cell>
          <cell r="F402">
            <v>1.09054432829357E-2</v>
          </cell>
          <cell r="G402">
            <v>1.49316678948085E-3</v>
          </cell>
          <cell r="H402">
            <v>2.6450575319813398E-2</v>
          </cell>
        </row>
        <row r="403">
          <cell r="B403">
            <v>2007</v>
          </cell>
          <cell r="D403">
            <v>2.0784147794516199E-2</v>
          </cell>
          <cell r="E403">
            <v>1.28867583242817E-2</v>
          </cell>
          <cell r="F403">
            <v>2.3833726659451E-2</v>
          </cell>
          <cell r="G403">
            <v>1.9070040342387001E-3</v>
          </cell>
          <cell r="H403">
            <v>5.9411636812487498E-2</v>
          </cell>
        </row>
        <row r="404">
          <cell r="B404">
            <v>2007</v>
          </cell>
          <cell r="D404">
            <v>2.2281791409755398E-2</v>
          </cell>
          <cell r="E404">
            <v>3.0226229283509501E-2</v>
          </cell>
          <cell r="F404">
            <v>1.9203733757193701E-2</v>
          </cell>
          <cell r="G404">
            <v>1.7347500858781099E-3</v>
          </cell>
          <cell r="H404">
            <v>7.3446504536336804E-2</v>
          </cell>
        </row>
        <row r="405">
          <cell r="B405">
            <v>2007</v>
          </cell>
          <cell r="D405">
            <v>2.1078937020725101E-2</v>
          </cell>
          <cell r="E405">
            <v>1.7030494293290802E-2</v>
          </cell>
          <cell r="F405">
            <v>1.4538679890034399E-2</v>
          </cell>
          <cell r="G405">
            <v>1.9231274997991901E-3</v>
          </cell>
          <cell r="H405">
            <v>5.4571238703849501E-2</v>
          </cell>
        </row>
        <row r="406">
          <cell r="B406">
            <v>2007</v>
          </cell>
          <cell r="D406">
            <v>1.73343913523318E-2</v>
          </cell>
          <cell r="E406">
            <v>2.9007359558951399E-2</v>
          </cell>
          <cell r="F406">
            <v>1.0382781781748601E-2</v>
          </cell>
          <cell r="G406">
            <v>1.59425429896976E-3</v>
          </cell>
          <cell r="H406">
            <v>5.8318786992001499E-2</v>
          </cell>
        </row>
        <row r="407">
          <cell r="B407">
            <v>2007</v>
          </cell>
          <cell r="D407">
            <v>6.8209760496392704E-3</v>
          </cell>
          <cell r="E407">
            <v>0</v>
          </cell>
          <cell r="F407">
            <v>9.1982374573518991E-3</v>
          </cell>
          <cell r="G407">
            <v>1.2880138553591201E-3</v>
          </cell>
          <cell r="H407">
            <v>1.73072273623503E-2</v>
          </cell>
        </row>
        <row r="408">
          <cell r="B408">
            <v>2007</v>
          </cell>
          <cell r="D408">
            <v>1.60881508068598E-2</v>
          </cell>
          <cell r="E408">
            <v>2.8793035836395298E-2</v>
          </cell>
          <cell r="F408">
            <v>2.8446175770015202E-2</v>
          </cell>
          <cell r="G408">
            <v>2.54031320216663E-3</v>
          </cell>
          <cell r="H408">
            <v>7.5867675615436905E-2</v>
          </cell>
        </row>
        <row r="409">
          <cell r="B409">
            <v>2007</v>
          </cell>
          <cell r="D409">
            <v>1.96116880786344E-2</v>
          </cell>
          <cell r="E409">
            <v>2.5997771332972999E-2</v>
          </cell>
          <cell r="F409">
            <v>2.6681862671596501E-2</v>
          </cell>
          <cell r="G409">
            <v>2.9472947362882301E-3</v>
          </cell>
          <cell r="H409">
            <v>7.5238616819492093E-2</v>
          </cell>
        </row>
        <row r="410">
          <cell r="B410">
            <v>2007</v>
          </cell>
          <cell r="D410">
            <v>2.3055498932971201E-2</v>
          </cell>
          <cell r="E410">
            <v>2.6216018523626199E-2</v>
          </cell>
          <cell r="F410">
            <v>2.1976214259368299E-2</v>
          </cell>
          <cell r="G410">
            <v>3.19596035753883E-3</v>
          </cell>
          <cell r="H410">
            <v>7.4443692073504597E-2</v>
          </cell>
        </row>
        <row r="411">
          <cell r="B411">
            <v>2007</v>
          </cell>
          <cell r="D411">
            <v>1.5755992273211599E-2</v>
          </cell>
          <cell r="E411">
            <v>3.2051574937122601E-2</v>
          </cell>
          <cell r="F411">
            <v>1.84378121519835E-2</v>
          </cell>
          <cell r="G411">
            <v>2.8822238990055299E-3</v>
          </cell>
          <cell r="H411">
            <v>6.9127603261323195E-2</v>
          </cell>
        </row>
        <row r="412">
          <cell r="B412">
            <v>2007</v>
          </cell>
          <cell r="D412">
            <v>1.44506437186356E-2</v>
          </cell>
          <cell r="E412">
            <v>4.9150967056223504E-3</v>
          </cell>
          <cell r="F412">
            <v>1.07943886610586E-2</v>
          </cell>
          <cell r="G412">
            <v>2.3205246536514702E-3</v>
          </cell>
          <cell r="H412">
            <v>3.2480653738968003E-2</v>
          </cell>
        </row>
        <row r="413">
          <cell r="B413">
            <v>2007</v>
          </cell>
          <cell r="D413">
            <v>1.5479629354427E-2</v>
          </cell>
          <cell r="E413">
            <v>2.1835541351603802E-2</v>
          </cell>
          <cell r="F413">
            <v>1.8960628267237101E-2</v>
          </cell>
          <cell r="G413">
            <v>2.6709616872445299E-3</v>
          </cell>
          <cell r="H413">
            <v>5.89467606605125E-2</v>
          </cell>
        </row>
        <row r="414">
          <cell r="B414">
            <v>2007</v>
          </cell>
          <cell r="D414">
            <v>1.2756349325375499E-2</v>
          </cell>
          <cell r="E414">
            <v>2.1940230378918801E-2</v>
          </cell>
          <cell r="F414">
            <v>1.8565643797981798E-2</v>
          </cell>
          <cell r="G414">
            <v>2.3539361153608399E-3</v>
          </cell>
          <cell r="H414">
            <v>5.5616159617637002E-2</v>
          </cell>
        </row>
        <row r="415">
          <cell r="B415">
            <v>2007</v>
          </cell>
          <cell r="D415">
            <v>1.5932055851456101E-2</v>
          </cell>
          <cell r="E415">
            <v>2.6452241057907399E-2</v>
          </cell>
          <cell r="F415">
            <v>1.9442005376588599E-2</v>
          </cell>
          <cell r="G415">
            <v>1.99611381967176E-3</v>
          </cell>
          <cell r="H415">
            <v>6.3822416105623794E-2</v>
          </cell>
        </row>
        <row r="416">
          <cell r="B416">
            <v>2007</v>
          </cell>
          <cell r="D416">
            <v>7.5502875164319399E-3</v>
          </cell>
          <cell r="E416">
            <v>2.6181482238690299E-2</v>
          </cell>
          <cell r="F416">
            <v>1.70858493725255E-2</v>
          </cell>
          <cell r="G416">
            <v>1.10781425169547E-3</v>
          </cell>
          <cell r="H416">
            <v>5.1925433379343203E-2</v>
          </cell>
        </row>
        <row r="417">
          <cell r="B417">
            <v>2007</v>
          </cell>
          <cell r="D417">
            <v>8.0575173176390003E-3</v>
          </cell>
          <cell r="E417">
            <v>0</v>
          </cell>
          <cell r="F417">
            <v>9.9641093339958107E-3</v>
          </cell>
          <cell r="G417">
            <v>3.9335206873605702E-4</v>
          </cell>
          <cell r="H417">
            <v>1.84149787203709E-2</v>
          </cell>
        </row>
        <row r="418">
          <cell r="B418">
            <v>2007</v>
          </cell>
          <cell r="D418">
            <v>3.66555591784744E-3</v>
          </cell>
          <cell r="E418">
            <v>3.5339592347436201E-2</v>
          </cell>
          <cell r="F418">
            <v>3.9551803476079303E-3</v>
          </cell>
          <cell r="G418">
            <v>4.9208450344466297E-4</v>
          </cell>
          <cell r="H418">
            <v>4.34524131163362E-2</v>
          </cell>
        </row>
        <row r="419">
          <cell r="B419">
            <v>2007</v>
          </cell>
          <cell r="D419">
            <v>1.01937277311102E-2</v>
          </cell>
          <cell r="E419">
            <v>1.44177042214744E-2</v>
          </cell>
          <cell r="F419">
            <v>7.7817651349844303E-3</v>
          </cell>
          <cell r="G419">
            <v>5.3016039171852795E-4</v>
          </cell>
          <cell r="H419">
            <v>3.2923357479287603E-2</v>
          </cell>
        </row>
        <row r="420">
          <cell r="B420">
            <v>2007</v>
          </cell>
          <cell r="D420">
            <v>1.39447655371552E-2</v>
          </cell>
          <cell r="E420">
            <v>2.8885292128561401E-2</v>
          </cell>
          <cell r="F420">
            <v>1.3302282297670401E-2</v>
          </cell>
          <cell r="G420">
            <v>5.9683094467514704E-4</v>
          </cell>
          <cell r="H420">
            <v>5.67291709080621E-2</v>
          </cell>
        </row>
        <row r="421">
          <cell r="B421">
            <v>2007</v>
          </cell>
          <cell r="D421">
            <v>1.2724106436238799E-2</v>
          </cell>
          <cell r="E421">
            <v>2.68261176610896E-2</v>
          </cell>
          <cell r="F421">
            <v>1.9075521246822099E-2</v>
          </cell>
          <cell r="G421">
            <v>3.1204622030910501E-4</v>
          </cell>
          <cell r="H421">
            <v>5.8937791564459698E-2</v>
          </cell>
        </row>
        <row r="422">
          <cell r="B422">
            <v>2007</v>
          </cell>
          <cell r="D422">
            <v>8.7515671489281095E-3</v>
          </cell>
          <cell r="E422">
            <v>0</v>
          </cell>
          <cell r="F422">
            <v>1.11463098151526E-2</v>
          </cell>
          <cell r="G422">
            <v>7.2177963516864205E-5</v>
          </cell>
          <cell r="H422">
            <v>1.99700549275976E-2</v>
          </cell>
        </row>
        <row r="423">
          <cell r="B423">
            <v>2007</v>
          </cell>
          <cell r="D423">
            <v>1.19061642843471E-2</v>
          </cell>
          <cell r="E423">
            <v>1.49993105605169E-2</v>
          </cell>
          <cell r="F423">
            <v>1.81130030202723E-2</v>
          </cell>
          <cell r="G423">
            <v>3.99603508020387E-5</v>
          </cell>
          <cell r="H423">
            <v>4.5058438215938301E-2</v>
          </cell>
        </row>
        <row r="424">
          <cell r="B424">
            <v>2007</v>
          </cell>
          <cell r="D424">
            <v>7.6613201358807096E-3</v>
          </cell>
          <cell r="E424">
            <v>4.2134733597968203E-2</v>
          </cell>
          <cell r="F424">
            <v>2.2079769212747399E-2</v>
          </cell>
          <cell r="G424">
            <v>5.2713801920841101E-5</v>
          </cell>
          <cell r="H424">
            <v>7.1928536748517194E-2</v>
          </cell>
        </row>
        <row r="425">
          <cell r="B425">
            <v>2007</v>
          </cell>
          <cell r="D425">
            <v>1.5888349852910901E-2</v>
          </cell>
          <cell r="E425">
            <v>3.8552820410665198E-2</v>
          </cell>
          <cell r="F425">
            <v>1.7395872097611498E-2</v>
          </cell>
          <cell r="G425">
            <v>4.2055385817115299E-5</v>
          </cell>
          <cell r="H425">
            <v>7.1879097747004794E-2</v>
          </cell>
        </row>
        <row r="426">
          <cell r="B426">
            <v>2007</v>
          </cell>
          <cell r="D426">
            <v>1.5611676703587599E-2</v>
          </cell>
          <cell r="E426">
            <v>2.5902016552608001E-2</v>
          </cell>
          <cell r="F426">
            <v>2.60632282596421E-2</v>
          </cell>
          <cell r="G426">
            <v>8.4328927310499096E-5</v>
          </cell>
          <cell r="H426">
            <v>6.7661250443148094E-2</v>
          </cell>
        </row>
        <row r="427">
          <cell r="B427">
            <v>2007</v>
          </cell>
          <cell r="D427">
            <v>9.1777505150537498E-3</v>
          </cell>
          <cell r="E427">
            <v>3.8065646511527898E-3</v>
          </cell>
          <cell r="F427">
            <v>1.2149744382347401E-2</v>
          </cell>
          <cell r="G427">
            <v>7.4213896154837799E-5</v>
          </cell>
          <cell r="H427">
            <v>2.52082734447087E-2</v>
          </cell>
        </row>
        <row r="428">
          <cell r="B428">
            <v>2007</v>
          </cell>
          <cell r="D428">
            <v>1.10090034930676E-2</v>
          </cell>
          <cell r="E428">
            <v>1.74758758310983E-2</v>
          </cell>
          <cell r="F428">
            <v>1.18106376925039E-2</v>
          </cell>
          <cell r="G428">
            <v>1.29235955036227E-4</v>
          </cell>
          <cell r="H428">
            <v>4.0424752971706002E-2</v>
          </cell>
        </row>
        <row r="429">
          <cell r="B429">
            <v>2007</v>
          </cell>
          <cell r="D429">
            <v>1.0803626023512199E-2</v>
          </cell>
          <cell r="E429">
            <v>3.3310868620769998E-2</v>
          </cell>
          <cell r="F429">
            <v>1.8212792890674699E-2</v>
          </cell>
          <cell r="G429">
            <v>2.13277600094547E-4</v>
          </cell>
          <cell r="H429">
            <v>6.2540565135051407E-2</v>
          </cell>
        </row>
        <row r="430">
          <cell r="B430">
            <v>2007</v>
          </cell>
          <cell r="D430">
            <v>1.0608318801653799E-2</v>
          </cell>
          <cell r="E430">
            <v>4.2266879430095704E-3</v>
          </cell>
          <cell r="F430">
            <v>1.31411066564873E-2</v>
          </cell>
          <cell r="G430">
            <v>2.1538287237831799E-4</v>
          </cell>
          <cell r="H430">
            <v>2.8191496273529001E-2</v>
          </cell>
        </row>
        <row r="431">
          <cell r="B431">
            <v>2007</v>
          </cell>
          <cell r="D431">
            <v>4.5081908382962098E-3</v>
          </cell>
          <cell r="E431">
            <v>0</v>
          </cell>
          <cell r="F431">
            <v>1.0233647611016E-2</v>
          </cell>
          <cell r="G431">
            <v>2.1201061697765901E-4</v>
          </cell>
          <cell r="H431">
            <v>1.4953849066289901E-2</v>
          </cell>
        </row>
        <row r="432">
          <cell r="B432">
            <v>2007</v>
          </cell>
          <cell r="D432">
            <v>1.4273341366783E-2</v>
          </cell>
          <cell r="E432">
            <v>6.6127946871158902E-3</v>
          </cell>
          <cell r="F432">
            <v>1.7303158116690899E-2</v>
          </cell>
          <cell r="G432">
            <v>8.2610023238876998E-4</v>
          </cell>
          <cell r="H432">
            <v>3.9015394402978597E-2</v>
          </cell>
        </row>
        <row r="433">
          <cell r="B433">
            <v>2007</v>
          </cell>
          <cell r="D433">
            <v>1.93241159271593E-2</v>
          </cell>
          <cell r="E433">
            <v>3.52477928865636E-2</v>
          </cell>
          <cell r="F433">
            <v>1.8278229208977301E-2</v>
          </cell>
          <cell r="G433">
            <v>3.5253054795620102E-3</v>
          </cell>
          <cell r="H433">
            <v>7.6375443502262094E-2</v>
          </cell>
        </row>
        <row r="434">
          <cell r="B434">
            <v>2007</v>
          </cell>
          <cell r="D434">
            <v>1.40845082516944E-2</v>
          </cell>
          <cell r="E434">
            <v>2.73859334686062E-2</v>
          </cell>
          <cell r="F434">
            <v>7.8406540073265897E-3</v>
          </cell>
          <cell r="G434">
            <v>3.3362302960498399E-3</v>
          </cell>
          <cell r="H434">
            <v>5.2647326023676999E-2</v>
          </cell>
        </row>
        <row r="435">
          <cell r="B435">
            <v>2007</v>
          </cell>
          <cell r="D435">
            <v>2.5708177344301301E-2</v>
          </cell>
          <cell r="E435">
            <v>5.1794058534577997E-2</v>
          </cell>
          <cell r="F435">
            <v>1.4505539546887099E-2</v>
          </cell>
          <cell r="G435">
            <v>5.0300776425280299E-3</v>
          </cell>
          <cell r="H435">
            <v>9.7037853068294502E-2</v>
          </cell>
        </row>
        <row r="436">
          <cell r="B436">
            <v>2007</v>
          </cell>
          <cell r="D436">
            <v>1.75327553151856E-2</v>
          </cell>
          <cell r="E436">
            <v>2.4951197025941899E-2</v>
          </cell>
          <cell r="F436">
            <v>1.39774811013134E-2</v>
          </cell>
          <cell r="G436">
            <v>4.8342800193242903E-3</v>
          </cell>
          <cell r="H436">
            <v>6.1295713461765197E-2</v>
          </cell>
        </row>
        <row r="437">
          <cell r="B437">
            <v>2007</v>
          </cell>
          <cell r="D437">
            <v>2.0441500873406598E-2</v>
          </cell>
          <cell r="E437">
            <v>1.9651166426273899E-2</v>
          </cell>
          <cell r="F437">
            <v>1.92796908022905E-2</v>
          </cell>
          <cell r="G437">
            <v>6.6319882421275898E-3</v>
          </cell>
          <cell r="H437">
            <v>6.6004346344098505E-2</v>
          </cell>
        </row>
        <row r="438">
          <cell r="B438">
            <v>2007</v>
          </cell>
          <cell r="D438">
            <v>1.98925300408496E-2</v>
          </cell>
          <cell r="E438">
            <v>4.8587497484004601E-2</v>
          </cell>
          <cell r="F438">
            <v>1.07852548976482E-2</v>
          </cell>
          <cell r="G438">
            <v>5.8221802619411204E-3</v>
          </cell>
          <cell r="H438">
            <v>8.5087462684443504E-2</v>
          </cell>
        </row>
        <row r="439">
          <cell r="B439">
            <v>2007</v>
          </cell>
          <cell r="D439">
            <v>8.7425258474376003E-3</v>
          </cell>
          <cell r="E439">
            <v>3.5059917058643503E-2</v>
          </cell>
          <cell r="F439">
            <v>1.33467524757274E-2</v>
          </cell>
          <cell r="G439">
            <v>4.0560734619911601E-3</v>
          </cell>
          <cell r="H439">
            <v>6.12052688437996E-2</v>
          </cell>
        </row>
        <row r="440">
          <cell r="B440">
            <v>2007</v>
          </cell>
          <cell r="D440">
            <v>6.7058853002202098E-3</v>
          </cell>
          <cell r="E440">
            <v>3.6937360596698603E-2</v>
          </cell>
          <cell r="F440">
            <v>7.3900211938003196E-3</v>
          </cell>
          <cell r="G440">
            <v>2.2028332228149002E-3</v>
          </cell>
          <cell r="H440">
            <v>5.3236100313533999E-2</v>
          </cell>
        </row>
        <row r="441">
          <cell r="B441">
            <v>2007</v>
          </cell>
          <cell r="D441">
            <v>5.9422254300944E-3</v>
          </cell>
          <cell r="E441">
            <v>1.9071043733270399E-2</v>
          </cell>
          <cell r="F441">
            <v>1.49944950995912E-2</v>
          </cell>
          <cell r="G441">
            <v>2.4585355543450399E-3</v>
          </cell>
          <cell r="H441">
            <v>4.2466299817301101E-2</v>
          </cell>
        </row>
        <row r="442">
          <cell r="B442">
            <v>2007</v>
          </cell>
          <cell r="D442">
            <v>2.7574032485594901E-3</v>
          </cell>
          <cell r="E442">
            <v>1.9370520769489901E-2</v>
          </cell>
          <cell r="F442">
            <v>9.7681204549703096E-3</v>
          </cell>
          <cell r="G442">
            <v>7.4659701399295696E-4</v>
          </cell>
          <cell r="H442">
            <v>3.2642641487012701E-2</v>
          </cell>
        </row>
        <row r="443">
          <cell r="B443">
            <v>2007</v>
          </cell>
          <cell r="D443">
            <v>2.0202088037874601E-3</v>
          </cell>
          <cell r="E443">
            <v>1.7668003587813601E-2</v>
          </cell>
          <cell r="F443">
            <v>5.7384491442009399E-3</v>
          </cell>
          <cell r="G443">
            <v>2.0832796126015E-4</v>
          </cell>
          <cell r="H443">
            <v>2.56349894970621E-2</v>
          </cell>
        </row>
        <row r="444">
          <cell r="B444">
            <v>2007</v>
          </cell>
          <cell r="D444">
            <v>3.1182923091517801E-3</v>
          </cell>
          <cell r="E444">
            <v>1.2234044193780101E-2</v>
          </cell>
          <cell r="F444">
            <v>4.4042882561928197E-3</v>
          </cell>
          <cell r="G444">
            <v>8.8224549912442704E-4</v>
          </cell>
          <cell r="H444">
            <v>2.06388702582492E-2</v>
          </cell>
        </row>
        <row r="445">
          <cell r="B445">
            <v>2007</v>
          </cell>
          <cell r="D445">
            <v>1.8798166678241301E-3</v>
          </cell>
          <cell r="E445">
            <v>9.0565577479086792E-3</v>
          </cell>
          <cell r="F445">
            <v>3.7513888519910199E-3</v>
          </cell>
          <cell r="G445">
            <v>4.8191318218174901E-4</v>
          </cell>
          <cell r="H445">
            <v>1.5169676449905601E-2</v>
          </cell>
        </row>
        <row r="446">
          <cell r="B446">
            <v>2007</v>
          </cell>
          <cell r="D446">
            <v>1.1741489197463499E-2</v>
          </cell>
          <cell r="E446">
            <v>-3.1558664248735398E-4</v>
          </cell>
          <cell r="F446">
            <v>1.0901206201370601E-2</v>
          </cell>
          <cell r="G446">
            <v>3.2246091444660201E-3</v>
          </cell>
          <cell r="H446">
            <v>2.5551717900812801E-2</v>
          </cell>
        </row>
        <row r="447">
          <cell r="B447">
            <v>2007</v>
          </cell>
          <cell r="D447">
            <v>8.73461163531194E-3</v>
          </cell>
          <cell r="E447">
            <v>1.38331955366096E-2</v>
          </cell>
          <cell r="F447">
            <v>2.0292343980602E-2</v>
          </cell>
          <cell r="G447">
            <v>3.9002373425985502E-3</v>
          </cell>
          <cell r="H447">
            <v>4.6760388495121999E-2</v>
          </cell>
        </row>
        <row r="448">
          <cell r="B448">
            <v>2007</v>
          </cell>
          <cell r="D448">
            <v>8.0217164741129294E-3</v>
          </cell>
          <cell r="E448">
            <v>1.7235096625906401E-2</v>
          </cell>
          <cell r="F448">
            <v>2.3205911119670701E-3</v>
          </cell>
          <cell r="G448">
            <v>2.1808329228318098E-3</v>
          </cell>
          <cell r="H448">
            <v>2.9758237134818202E-2</v>
          </cell>
        </row>
        <row r="449">
          <cell r="B449">
            <v>2007</v>
          </cell>
          <cell r="D449">
            <v>8.4242710789719493E-3</v>
          </cell>
          <cell r="E449">
            <v>1.17681061435556E-2</v>
          </cell>
          <cell r="F449">
            <v>1.71613658192971E-2</v>
          </cell>
          <cell r="G449">
            <v>3.96385784986511E-3</v>
          </cell>
          <cell r="H449">
            <v>4.1317600891689697E-2</v>
          </cell>
        </row>
        <row r="450">
          <cell r="B450">
            <v>2007</v>
          </cell>
          <cell r="D450">
            <v>1.0173825642937E-2</v>
          </cell>
          <cell r="E450">
            <v>2.1891618347635401E-2</v>
          </cell>
          <cell r="F450">
            <v>1.75840658631333E-2</v>
          </cell>
          <cell r="G450">
            <v>4.3398981709958399E-3</v>
          </cell>
          <cell r="H450">
            <v>5.39894080247015E-2</v>
          </cell>
        </row>
        <row r="451">
          <cell r="B451">
            <v>2007</v>
          </cell>
          <cell r="D451">
            <v>6.6764752569819499E-3</v>
          </cell>
          <cell r="E451">
            <v>5.47407722831983E-3</v>
          </cell>
          <cell r="F451">
            <v>2.32899658925644E-2</v>
          </cell>
          <cell r="G451">
            <v>4.2594629945657599E-3</v>
          </cell>
          <cell r="H451">
            <v>3.96999813724319E-2</v>
          </cell>
        </row>
        <row r="452">
          <cell r="B452">
            <v>2007</v>
          </cell>
          <cell r="D452">
            <v>4.9783807426231497E-3</v>
          </cell>
          <cell r="E452">
            <v>1.49927022954656E-2</v>
          </cell>
          <cell r="F452">
            <v>2.6651180224840199E-2</v>
          </cell>
          <cell r="G452">
            <v>1.1004800126837E-2</v>
          </cell>
          <cell r="H452">
            <v>5.7627063389766003E-2</v>
          </cell>
        </row>
        <row r="453">
          <cell r="B453">
            <v>2007</v>
          </cell>
          <cell r="D453">
            <v>1.8027790985237901E-3</v>
          </cell>
          <cell r="E453">
            <v>2.86304221427068E-2</v>
          </cell>
          <cell r="F453">
            <v>2.8264184153501199E-2</v>
          </cell>
          <cell r="G453">
            <v>6.3337655174029103E-3</v>
          </cell>
          <cell r="H453">
            <v>6.5031150912134697E-2</v>
          </cell>
        </row>
        <row r="454">
          <cell r="B454">
            <v>2007</v>
          </cell>
          <cell r="D454">
            <v>2.6239142525929099E-3</v>
          </cell>
          <cell r="E454">
            <v>2.3969708775140399E-2</v>
          </cell>
          <cell r="F454">
            <v>1.9444720933176399E-2</v>
          </cell>
          <cell r="G454">
            <v>4.2203066913895299E-3</v>
          </cell>
          <cell r="H454">
            <v>5.0258650652299203E-2</v>
          </cell>
        </row>
        <row r="455">
          <cell r="B455">
            <v>2007</v>
          </cell>
          <cell r="D455">
            <v>-6.5520389940521202E-4</v>
          </cell>
          <cell r="E455">
            <v>2.52444459141907E-2</v>
          </cell>
          <cell r="F455">
            <v>2.4959172481801999E-2</v>
          </cell>
          <cell r="G455">
            <v>1.02506694149083E-3</v>
          </cell>
          <cell r="H455">
            <v>5.0573481438078403E-2</v>
          </cell>
        </row>
        <row r="456">
          <cell r="B456">
            <v>2007</v>
          </cell>
          <cell r="D456">
            <v>4.0714457169518901E-3</v>
          </cell>
          <cell r="E456">
            <v>2.0595625930943998E-2</v>
          </cell>
          <cell r="F456">
            <v>1.8136057746177901E-2</v>
          </cell>
          <cell r="G456">
            <v>2.6222694024326302E-3</v>
          </cell>
          <cell r="H456">
            <v>4.5425398796506498E-2</v>
          </cell>
        </row>
        <row r="457">
          <cell r="B457">
            <v>2007</v>
          </cell>
          <cell r="D457">
            <v>1.26254847396986E-2</v>
          </cell>
          <cell r="E457">
            <v>5.2173183171386403E-2</v>
          </cell>
          <cell r="F457">
            <v>2.3059199686675001E-2</v>
          </cell>
          <cell r="G457">
            <v>1.23694634892213E-2</v>
          </cell>
          <cell r="H457">
            <v>0.10022733108698099</v>
          </cell>
        </row>
        <row r="458">
          <cell r="B458">
            <v>2008</v>
          </cell>
          <cell r="D458">
            <v>3.20489022259358E-3</v>
          </cell>
          <cell r="E458">
            <v>3.8974216238745203E-2</v>
          </cell>
          <cell r="F458">
            <v>1.75007654653133E-2</v>
          </cell>
          <cell r="G458">
            <v>2.3204118654772802E-3</v>
          </cell>
          <cell r="H458">
            <v>6.20002837921294E-2</v>
          </cell>
        </row>
        <row r="459">
          <cell r="B459">
            <v>2008</v>
          </cell>
          <cell r="D459">
            <v>2.56728963878864E-3</v>
          </cell>
          <cell r="E459">
            <v>3.3621733613912602E-2</v>
          </cell>
          <cell r="F459">
            <v>2.75672867378196E-2</v>
          </cell>
          <cell r="G459">
            <v>2.2950758763197001E-3</v>
          </cell>
          <cell r="H459">
            <v>6.6051385866840506E-2</v>
          </cell>
        </row>
        <row r="460">
          <cell r="B460">
            <v>2008</v>
          </cell>
          <cell r="D460">
            <v>4.3645614376518404E-3</v>
          </cell>
          <cell r="E460">
            <v>3.1097228056197902E-2</v>
          </cell>
          <cell r="F460">
            <v>3.4887558007472001E-2</v>
          </cell>
          <cell r="G460">
            <v>2.8955434465579698E-3</v>
          </cell>
          <cell r="H460">
            <v>7.3244890947879698E-2</v>
          </cell>
        </row>
        <row r="461">
          <cell r="B461">
            <v>2008</v>
          </cell>
          <cell r="D461">
            <v>5.9459867240600796E-3</v>
          </cell>
          <cell r="E461">
            <v>1.5857470935226398E-2</v>
          </cell>
          <cell r="F461">
            <v>3.8851036057077099E-2</v>
          </cell>
          <cell r="G461">
            <v>-2.0134160642800599E-4</v>
          </cell>
          <cell r="H461">
            <v>6.0453152109935702E-2</v>
          </cell>
        </row>
        <row r="462">
          <cell r="B462">
            <v>2008</v>
          </cell>
          <cell r="D462">
            <v>1.53498446272562E-4</v>
          </cell>
          <cell r="E462">
            <v>2.8182496428585301E-2</v>
          </cell>
          <cell r="F462">
            <v>3.2020887886165902E-2</v>
          </cell>
          <cell r="G462">
            <v>-2.76765896938889E-3</v>
          </cell>
          <cell r="H462">
            <v>5.7589223791634801E-2</v>
          </cell>
        </row>
        <row r="463">
          <cell r="B463">
            <v>2008</v>
          </cell>
          <cell r="D463">
            <v>-3.7633141528721301E-3</v>
          </cell>
          <cell r="E463">
            <v>3.6196436009901599E-2</v>
          </cell>
          <cell r="F463">
            <v>2.87475114297913E-2</v>
          </cell>
          <cell r="G463">
            <v>-4.5943417610211897E-3</v>
          </cell>
          <cell r="H463">
            <v>5.6586291525799498E-2</v>
          </cell>
        </row>
        <row r="464">
          <cell r="B464">
            <v>2008</v>
          </cell>
          <cell r="D464">
            <v>-1.34707992545683E-3</v>
          </cell>
          <cell r="E464">
            <v>2.1378369515798499E-2</v>
          </cell>
          <cell r="F464">
            <v>3.8359032342509099E-2</v>
          </cell>
          <cell r="G464">
            <v>-5.4765532418286399E-3</v>
          </cell>
          <cell r="H464">
            <v>5.2913768691022101E-2</v>
          </cell>
        </row>
        <row r="465">
          <cell r="B465">
            <v>2008</v>
          </cell>
          <cell r="D465">
            <v>-3.21970151157617E-3</v>
          </cell>
          <cell r="E465">
            <v>2.4891058412947101E-2</v>
          </cell>
          <cell r="F465">
            <v>3.92783559959883E-2</v>
          </cell>
          <cell r="G465">
            <v>-6.6332134805230196E-3</v>
          </cell>
          <cell r="H465">
            <v>5.4316499416836202E-2</v>
          </cell>
        </row>
        <row r="466">
          <cell r="B466">
            <v>2008</v>
          </cell>
          <cell r="D466">
            <v>-2.6444020323362098E-3</v>
          </cell>
          <cell r="E466">
            <v>9.6597939957484905E-3</v>
          </cell>
          <cell r="F466">
            <v>3.19650203856593E-2</v>
          </cell>
          <cell r="G466">
            <v>-4.1307095891935904E-3</v>
          </cell>
          <cell r="H466">
            <v>3.4849702759877997E-2</v>
          </cell>
        </row>
        <row r="467">
          <cell r="B467">
            <v>2008</v>
          </cell>
          <cell r="D467">
            <v>-1.2248202070203401E-3</v>
          </cell>
          <cell r="E467">
            <v>1.0564293686913201E-2</v>
          </cell>
          <cell r="F467">
            <v>1.9024209659990202E-2</v>
          </cell>
          <cell r="G467">
            <v>-1.94142717697984E-3</v>
          </cell>
          <cell r="H467">
            <v>2.64222559629032E-2</v>
          </cell>
        </row>
        <row r="468">
          <cell r="B468">
            <v>2008</v>
          </cell>
          <cell r="D468">
            <v>-1.3522021589503399E-3</v>
          </cell>
          <cell r="E468">
            <v>1.4789617983725301E-2</v>
          </cell>
          <cell r="F468">
            <v>1.9397643501253999E-2</v>
          </cell>
          <cell r="G468">
            <v>-3.4630931259713202E-3</v>
          </cell>
          <cell r="H468">
            <v>2.9371966200057699E-2</v>
          </cell>
        </row>
        <row r="469">
          <cell r="B469">
            <v>2008</v>
          </cell>
          <cell r="D469">
            <v>-3.2094495012031802E-3</v>
          </cell>
          <cell r="E469">
            <v>3.10965997149622E-2</v>
          </cell>
          <cell r="F469">
            <v>2.1674790283302801E-2</v>
          </cell>
          <cell r="G469">
            <v>-3.0213531978491299E-3</v>
          </cell>
          <cell r="H469">
            <v>4.65405872992126E-2</v>
          </cell>
        </row>
        <row r="470">
          <cell r="B470">
            <v>2008</v>
          </cell>
          <cell r="D470">
            <v>-2.47530114985997E-3</v>
          </cell>
          <cell r="E470">
            <v>2.83943334392135E-2</v>
          </cell>
          <cell r="F470">
            <v>2.80860245457876E-2</v>
          </cell>
          <cell r="G470">
            <v>-6.1538223887678597E-3</v>
          </cell>
          <cell r="H470">
            <v>4.7851234446373403E-2</v>
          </cell>
        </row>
        <row r="471">
          <cell r="B471">
            <v>2008</v>
          </cell>
          <cell r="D471">
            <v>-1.08893330144077E-3</v>
          </cell>
          <cell r="E471">
            <v>2.8945114284337398E-2</v>
          </cell>
          <cell r="F471">
            <v>2.4589650406241899E-2</v>
          </cell>
          <cell r="G471">
            <v>-2.6192955055579698E-3</v>
          </cell>
          <cell r="H471">
            <v>4.9826535883580603E-2</v>
          </cell>
        </row>
        <row r="472">
          <cell r="B472">
            <v>2008</v>
          </cell>
          <cell r="D472">
            <v>-2.4083078955133598E-3</v>
          </cell>
          <cell r="E472">
            <v>5.1294507435869503E-2</v>
          </cell>
          <cell r="F472">
            <v>4.1429056776333802E-2</v>
          </cell>
          <cell r="G472">
            <v>-8.9863420184202302E-3</v>
          </cell>
          <cell r="H472">
            <v>8.1328914298269703E-2</v>
          </cell>
        </row>
        <row r="473">
          <cell r="B473">
            <v>2008</v>
          </cell>
          <cell r="D473">
            <v>-4.4747845340984103E-3</v>
          </cell>
          <cell r="E473">
            <v>4.0480281320855002E-2</v>
          </cell>
          <cell r="F473">
            <v>3.5935094860718199E-2</v>
          </cell>
          <cell r="G473">
            <v>-5.1057654383021896E-3</v>
          </cell>
          <cell r="H473">
            <v>6.6834826209172596E-2</v>
          </cell>
        </row>
        <row r="474">
          <cell r="B474">
            <v>2008</v>
          </cell>
          <cell r="D474">
            <v>-5.7735066141502596E-3</v>
          </cell>
          <cell r="E474">
            <v>3.7898271152124297E-2</v>
          </cell>
          <cell r="F474">
            <v>4.3273329869364698E-2</v>
          </cell>
          <cell r="G474">
            <v>-7.08383797646345E-3</v>
          </cell>
          <cell r="H474">
            <v>6.8314256430875298E-2</v>
          </cell>
        </row>
        <row r="475">
          <cell r="B475">
            <v>2008</v>
          </cell>
          <cell r="D475">
            <v>-7.5411006991790899E-3</v>
          </cell>
          <cell r="E475">
            <v>5.07017957022321E-2</v>
          </cell>
          <cell r="F475">
            <v>5.7818770760453102E-2</v>
          </cell>
          <cell r="G475">
            <v>-9.3995920850628092E-3</v>
          </cell>
          <cell r="H475">
            <v>9.1579873678443294E-2</v>
          </cell>
        </row>
        <row r="476">
          <cell r="B476">
            <v>2008</v>
          </cell>
          <cell r="D476">
            <v>-1.2683296984334E-2</v>
          </cell>
          <cell r="E476">
            <v>4.3315888707773802E-2</v>
          </cell>
          <cell r="F476">
            <v>5.0649704266134098E-2</v>
          </cell>
          <cell r="G476">
            <v>-6.7018740941357001E-3</v>
          </cell>
          <cell r="H476">
            <v>7.4580421895438204E-2</v>
          </cell>
        </row>
        <row r="477">
          <cell r="B477">
            <v>2008</v>
          </cell>
          <cell r="D477">
            <v>-8.9050057481156603E-3</v>
          </cell>
          <cell r="E477">
            <v>4.0524593707460997E-2</v>
          </cell>
          <cell r="F477">
            <v>5.2347355095845698E-2</v>
          </cell>
          <cell r="G477">
            <v>-1.2402856145327301E-2</v>
          </cell>
          <cell r="H477">
            <v>7.1564086909863697E-2</v>
          </cell>
        </row>
        <row r="478">
          <cell r="B478">
            <v>2008</v>
          </cell>
          <cell r="D478">
            <v>-2.5527333775810001E-3</v>
          </cell>
          <cell r="E478">
            <v>2.9237787522560701E-2</v>
          </cell>
          <cell r="F478">
            <v>2.22423037228082E-2</v>
          </cell>
          <cell r="G478">
            <v>-1.6172100181948499E-3</v>
          </cell>
          <cell r="H478">
            <v>4.7310147849592997E-2</v>
          </cell>
        </row>
        <row r="479">
          <cell r="B479">
            <v>2008</v>
          </cell>
          <cell r="D479">
            <v>-8.3782324544082899E-3</v>
          </cell>
          <cell r="E479">
            <v>3.2933945735505697E-2</v>
          </cell>
          <cell r="F479">
            <v>3.5964954746907897E-2</v>
          </cell>
          <cell r="G479">
            <v>-5.5911535752299199E-3</v>
          </cell>
          <cell r="H479">
            <v>5.4929514452775399E-2</v>
          </cell>
        </row>
        <row r="480">
          <cell r="B480">
            <v>2008</v>
          </cell>
          <cell r="D480">
            <v>-1.01496280979959E-2</v>
          </cell>
          <cell r="E480">
            <v>4.0420332036921698E-2</v>
          </cell>
          <cell r="F480">
            <v>4.1705926603403998E-2</v>
          </cell>
          <cell r="G480">
            <v>-7.1558446956294002E-3</v>
          </cell>
          <cell r="H480">
            <v>6.4820785846700299E-2</v>
          </cell>
        </row>
        <row r="481">
          <cell r="B481">
            <v>2008</v>
          </cell>
          <cell r="D481">
            <v>-6.77774528020815E-3</v>
          </cell>
          <cell r="E481">
            <v>2.18004131438485E-2</v>
          </cell>
          <cell r="F481">
            <v>3.3794804650595499E-2</v>
          </cell>
          <cell r="G481">
            <v>-5.6592055994858599E-3</v>
          </cell>
          <cell r="H481">
            <v>4.3158266914749999E-2</v>
          </cell>
        </row>
        <row r="482">
          <cell r="B482">
            <v>2008</v>
          </cell>
          <cell r="D482">
            <v>-7.4344645896075199E-3</v>
          </cell>
          <cell r="E482">
            <v>2.78502553375355E-2</v>
          </cell>
          <cell r="F482">
            <v>4.3257077929509398E-2</v>
          </cell>
          <cell r="G482">
            <v>-8.1877422669017902E-3</v>
          </cell>
          <cell r="H482">
            <v>5.5485126410535601E-2</v>
          </cell>
        </row>
        <row r="483">
          <cell r="B483">
            <v>2008</v>
          </cell>
          <cell r="D483">
            <v>-7.8967420776090008E-3</v>
          </cell>
          <cell r="E483">
            <v>2.94710503075684E-2</v>
          </cell>
          <cell r="F483">
            <v>3.2766581845965898E-2</v>
          </cell>
          <cell r="G483">
            <v>-5.4485505896392202E-3</v>
          </cell>
          <cell r="H483">
            <v>4.8892339486286102E-2</v>
          </cell>
        </row>
        <row r="484">
          <cell r="B484">
            <v>2008</v>
          </cell>
          <cell r="D484">
            <v>-8.0622177079294494E-3</v>
          </cell>
          <cell r="E484">
            <v>3.23414401399236E-2</v>
          </cell>
          <cell r="F484">
            <v>3.1393111569821303E-2</v>
          </cell>
          <cell r="G484">
            <v>-6.8049578350158502E-3</v>
          </cell>
          <cell r="H484">
            <v>4.8867376166799502E-2</v>
          </cell>
        </row>
        <row r="485">
          <cell r="B485">
            <v>2008</v>
          </cell>
          <cell r="D485">
            <v>-3.8610104328810901E-3</v>
          </cell>
          <cell r="E485">
            <v>1.9359349119029E-2</v>
          </cell>
          <cell r="F485">
            <v>3.2956557945750503E-2</v>
          </cell>
          <cell r="G485">
            <v>-3.9886490277066203E-3</v>
          </cell>
          <cell r="H485">
            <v>4.4466247604191801E-2</v>
          </cell>
        </row>
        <row r="486">
          <cell r="B486">
            <v>2008</v>
          </cell>
          <cell r="D486">
            <v>-5.3236778988726497E-3</v>
          </cell>
          <cell r="E486">
            <v>3.3918773000445102E-2</v>
          </cell>
          <cell r="F486">
            <v>3.2327156583465702E-2</v>
          </cell>
          <cell r="G486">
            <v>-7.6942046502393897E-3</v>
          </cell>
          <cell r="H486">
            <v>5.3228047034798699E-2</v>
          </cell>
        </row>
        <row r="487">
          <cell r="B487">
            <v>2008</v>
          </cell>
          <cell r="D487">
            <v>-7.5137749896417002E-3</v>
          </cell>
          <cell r="E487">
            <v>7.0793756618318701E-2</v>
          </cell>
          <cell r="F487">
            <v>4.5742618564507197E-2</v>
          </cell>
          <cell r="G487">
            <v>-1.2379055003676601E-2</v>
          </cell>
          <cell r="H487">
            <v>9.6643545189507699E-2</v>
          </cell>
        </row>
        <row r="488">
          <cell r="B488">
            <v>2008</v>
          </cell>
          <cell r="D488">
            <v>-1.03587930875132E-2</v>
          </cell>
          <cell r="E488">
            <v>3.2093286718727097E-2</v>
          </cell>
          <cell r="F488">
            <v>3.9150460419285701E-2</v>
          </cell>
          <cell r="G488">
            <v>-4.9263283395653999E-3</v>
          </cell>
          <cell r="H488">
            <v>5.5958625710934302E-2</v>
          </cell>
        </row>
        <row r="489">
          <cell r="B489">
            <v>2008</v>
          </cell>
          <cell r="D489">
            <v>-1.06946976501216E-2</v>
          </cell>
          <cell r="E489">
            <v>3.9951946979506603E-2</v>
          </cell>
          <cell r="F489">
            <v>4.2246301485971097E-2</v>
          </cell>
          <cell r="G489">
            <v>-4.52387221872545E-3</v>
          </cell>
          <cell r="H489">
            <v>6.6979678596630607E-2</v>
          </cell>
        </row>
        <row r="490">
          <cell r="B490">
            <v>2008</v>
          </cell>
          <cell r="D490">
            <v>-5.4706078876881102E-3</v>
          </cell>
          <cell r="E490">
            <v>8.9139673604034207E-3</v>
          </cell>
          <cell r="F490">
            <v>2.7255519647108799E-2</v>
          </cell>
          <cell r="G490">
            <v>-4.3418522002467898E-3</v>
          </cell>
          <cell r="H490">
            <v>2.6357026919577298E-2</v>
          </cell>
        </row>
        <row r="491">
          <cell r="B491">
            <v>2008</v>
          </cell>
          <cell r="D491">
            <v>-2.87053233701345E-3</v>
          </cell>
          <cell r="E491">
            <v>9.1663991728567207E-3</v>
          </cell>
          <cell r="F491">
            <v>1.6083835058831101E-2</v>
          </cell>
          <cell r="G491">
            <v>-2.8672248578137998E-3</v>
          </cell>
          <cell r="H491">
            <v>1.9512477036860602E-2</v>
          </cell>
        </row>
        <row r="492">
          <cell r="B492">
            <v>2008</v>
          </cell>
          <cell r="D492">
            <v>-2.79706031837485E-3</v>
          </cell>
          <cell r="E492">
            <v>1.9465458708886E-2</v>
          </cell>
          <cell r="F492">
            <v>1.8391109529122499E-2</v>
          </cell>
          <cell r="G492">
            <v>-2.79167275110744E-3</v>
          </cell>
          <cell r="H492">
            <v>3.2267835168526202E-2</v>
          </cell>
        </row>
        <row r="493">
          <cell r="B493">
            <v>2008</v>
          </cell>
          <cell r="D493">
            <v>-1.36577364726331E-3</v>
          </cell>
          <cell r="E493">
            <v>3.7061693429719697E-2</v>
          </cell>
          <cell r="F493">
            <v>9.2072624735255997E-3</v>
          </cell>
          <cell r="G493">
            <v>-3.3743829430439398E-3</v>
          </cell>
          <cell r="H493">
            <v>4.1528799312938097E-2</v>
          </cell>
        </row>
        <row r="494">
          <cell r="B494">
            <v>2008</v>
          </cell>
          <cell r="D494">
            <v>6.6865251947139401E-4</v>
          </cell>
          <cell r="E494">
            <v>1.21701960088091E-2</v>
          </cell>
          <cell r="F494">
            <v>1.12049521755771E-2</v>
          </cell>
          <cell r="G494">
            <v>-8.1272892174420904E-4</v>
          </cell>
          <cell r="H494">
            <v>2.32310717821133E-2</v>
          </cell>
        </row>
        <row r="495">
          <cell r="B495">
            <v>2008</v>
          </cell>
          <cell r="D495">
            <v>3.55086953068182E-3</v>
          </cell>
          <cell r="E495">
            <v>1.31198611654388E-2</v>
          </cell>
          <cell r="F495">
            <v>8.5342685963288607E-3</v>
          </cell>
          <cell r="G495">
            <v>8.3768279899184097E-4</v>
          </cell>
          <cell r="H495">
            <v>2.60426820914413E-2</v>
          </cell>
        </row>
        <row r="496">
          <cell r="B496">
            <v>2008</v>
          </cell>
          <cell r="D496">
            <v>1.76974196433587E-4</v>
          </cell>
          <cell r="E496">
            <v>1.1031461170931E-2</v>
          </cell>
          <cell r="F496">
            <v>1.5218750453533599E-2</v>
          </cell>
          <cell r="G496">
            <v>-1.43323431127481E-3</v>
          </cell>
          <cell r="H496">
            <v>2.4993951509623399E-2</v>
          </cell>
        </row>
        <row r="497">
          <cell r="B497">
            <v>2008</v>
          </cell>
          <cell r="D497">
            <v>2.7609347633403601E-3</v>
          </cell>
          <cell r="E497">
            <v>1.4130199072701299E-2</v>
          </cell>
          <cell r="F497">
            <v>1.53478408367279E-2</v>
          </cell>
          <cell r="G497">
            <v>-8.2638153024093097E-4</v>
          </cell>
          <cell r="H497">
            <v>3.1412593142528603E-2</v>
          </cell>
        </row>
        <row r="498">
          <cell r="B498">
            <v>2008</v>
          </cell>
          <cell r="D498">
            <v>7.9544954849831602E-3</v>
          </cell>
          <cell r="E498">
            <v>1.0415773701968899E-2</v>
          </cell>
          <cell r="F498">
            <v>3.7487524089110198E-3</v>
          </cell>
          <cell r="G498">
            <v>2.78337071559269E-3</v>
          </cell>
          <cell r="H498">
            <v>2.49023923114557E-2</v>
          </cell>
        </row>
        <row r="499">
          <cell r="B499">
            <v>2008</v>
          </cell>
          <cell r="D499">
            <v>8.0093668098333293E-3</v>
          </cell>
          <cell r="E499">
            <v>2.3774207031607E-2</v>
          </cell>
          <cell r="F499">
            <v>1.9741203629797501E-2</v>
          </cell>
          <cell r="G499">
            <v>-1.1536354507155899E-3</v>
          </cell>
          <cell r="H499">
            <v>5.0371142020522203E-2</v>
          </cell>
        </row>
        <row r="500">
          <cell r="B500">
            <v>2008</v>
          </cell>
          <cell r="D500">
            <v>1.30111219336099E-2</v>
          </cell>
          <cell r="E500">
            <v>4.5549789339707297E-2</v>
          </cell>
          <cell r="F500">
            <v>4.5363942572945598E-2</v>
          </cell>
          <cell r="G500">
            <v>-5.4491135631032899E-3</v>
          </cell>
          <cell r="H500">
            <v>9.8475740283159405E-2</v>
          </cell>
        </row>
        <row r="501">
          <cell r="B501">
            <v>2008</v>
          </cell>
          <cell r="D501">
            <v>8.9172458295816992E-3</v>
          </cell>
          <cell r="E501">
            <v>4.1526502363586799E-2</v>
          </cell>
          <cell r="F501">
            <v>4.2679481598944899E-2</v>
          </cell>
          <cell r="G501">
            <v>-6.7769787636245398E-3</v>
          </cell>
          <cell r="H501">
            <v>8.6346251028488794E-2</v>
          </cell>
        </row>
        <row r="502">
          <cell r="B502">
            <v>2008</v>
          </cell>
          <cell r="D502">
            <v>1.6583388196492199E-2</v>
          </cell>
          <cell r="E502">
            <v>5.7738280965717398E-2</v>
          </cell>
          <cell r="F502">
            <v>5.1705005548921497E-2</v>
          </cell>
          <cell r="G502">
            <v>3.8479207248188702E-3</v>
          </cell>
          <cell r="H502">
            <v>0.12987459543595001</v>
          </cell>
        </row>
        <row r="503">
          <cell r="B503">
            <v>2008</v>
          </cell>
          <cell r="D503">
            <v>3.15574799586089E-2</v>
          </cell>
          <cell r="E503">
            <v>3.79406706515652E-2</v>
          </cell>
          <cell r="F503">
            <v>5.50802533723177E-2</v>
          </cell>
          <cell r="G503">
            <v>1.78567564180408E-3</v>
          </cell>
          <cell r="H503">
            <v>0.12636407962429599</v>
          </cell>
        </row>
        <row r="504">
          <cell r="B504">
            <v>2008</v>
          </cell>
          <cell r="D504">
            <v>5.05878057946825E-2</v>
          </cell>
          <cell r="E504">
            <v>8.1620138399865205E-2</v>
          </cell>
          <cell r="F504">
            <v>8.2816514394335294E-2</v>
          </cell>
          <cell r="G504">
            <v>-6.1105314368382502E-3</v>
          </cell>
          <cell r="H504">
            <v>0.20891392715204499</v>
          </cell>
        </row>
        <row r="505">
          <cell r="B505">
            <v>2008</v>
          </cell>
          <cell r="D505">
            <v>6.3114955650807894E-2</v>
          </cell>
          <cell r="E505">
            <v>6.4117314779976203E-2</v>
          </cell>
          <cell r="F505">
            <v>9.8295503941076404E-2</v>
          </cell>
          <cell r="G505">
            <v>-9.4264735556863401E-4</v>
          </cell>
          <cell r="H505">
            <v>0.22458512701629199</v>
          </cell>
        </row>
        <row r="506">
          <cell r="B506">
            <v>2008</v>
          </cell>
          <cell r="D506">
            <v>9.0057324875944006E-2</v>
          </cell>
          <cell r="E506">
            <v>3.8892038018746397E-2</v>
          </cell>
          <cell r="F506">
            <v>9.8115349540806293E-2</v>
          </cell>
          <cell r="G506">
            <v>2.1477042599828199E-2</v>
          </cell>
          <cell r="H506">
            <v>0.248541755035325</v>
          </cell>
        </row>
        <row r="507">
          <cell r="B507">
            <v>2008</v>
          </cell>
          <cell r="D507">
            <v>0.10669232467906201</v>
          </cell>
          <cell r="E507">
            <v>4.17061756943009E-2</v>
          </cell>
          <cell r="F507">
            <v>0.107671115212739</v>
          </cell>
          <cell r="G507">
            <v>3.9138111681580802E-2</v>
          </cell>
          <cell r="H507">
            <v>0.29520772726768202</v>
          </cell>
        </row>
        <row r="508">
          <cell r="B508">
            <v>2008</v>
          </cell>
          <cell r="D508">
            <v>9.1612592629556899E-2</v>
          </cell>
          <cell r="E508">
            <v>5.5519772422169399E-2</v>
          </cell>
          <cell r="F508">
            <v>0.11706367261160899</v>
          </cell>
          <cell r="G508">
            <v>3.97265244430259E-2</v>
          </cell>
          <cell r="H508">
            <v>0.30392256210636098</v>
          </cell>
        </row>
        <row r="509">
          <cell r="B509">
            <v>2008</v>
          </cell>
          <cell r="D509">
            <v>0.110307094864806</v>
          </cell>
          <cell r="E509">
            <v>9.0529688568372194E-2</v>
          </cell>
          <cell r="F509">
            <v>0.11567511842170999</v>
          </cell>
          <cell r="G509">
            <v>4.3399702602599302E-2</v>
          </cell>
          <cell r="H509">
            <v>0.35991160445748799</v>
          </cell>
        </row>
        <row r="510">
          <cell r="B510">
            <v>2008</v>
          </cell>
          <cell r="D510">
            <v>0.101291121800444</v>
          </cell>
          <cell r="E510">
            <v>7.3852206751084906E-2</v>
          </cell>
          <cell r="F510">
            <v>0.13169990101825901</v>
          </cell>
          <cell r="G510">
            <v>3.5233471631578403E-2</v>
          </cell>
          <cell r="H510">
            <v>0.34207670120136602</v>
          </cell>
        </row>
        <row r="511">
          <cell r="B511">
            <v>2008</v>
          </cell>
          <cell r="D511">
            <v>9.36908346654938E-2</v>
          </cell>
          <cell r="E511">
            <v>6.0038709821515601E-2</v>
          </cell>
          <cell r="F511">
            <v>0.117592076557995</v>
          </cell>
          <cell r="G511">
            <v>4.3224040561114403E-2</v>
          </cell>
          <cell r="H511">
            <v>0.31454566160611902</v>
          </cell>
        </row>
        <row r="512">
          <cell r="B512">
            <v>2008</v>
          </cell>
          <cell r="D512">
            <v>8.6300340459601596E-2</v>
          </cell>
          <cell r="E512">
            <v>6.46915923060494E-2</v>
          </cell>
          <cell r="F512">
            <v>0.11679983589245201</v>
          </cell>
          <cell r="G512">
            <v>4.8286970184067399E-2</v>
          </cell>
          <cell r="H512">
            <v>0.31607873884217003</v>
          </cell>
        </row>
        <row r="513">
          <cell r="B513">
            <v>2008</v>
          </cell>
          <cell r="D513">
            <v>8.4017019449082506E-2</v>
          </cell>
          <cell r="E513">
            <v>9.4873201746455402E-2</v>
          </cell>
          <cell r="F513">
            <v>0.13730908778499401</v>
          </cell>
          <cell r="G513">
            <v>5.1948413855717697E-2</v>
          </cell>
          <cell r="H513">
            <v>0.36814772283625002</v>
          </cell>
        </row>
        <row r="514">
          <cell r="B514">
            <v>2008</v>
          </cell>
          <cell r="D514">
            <v>6.9078689403765603E-2</v>
          </cell>
          <cell r="E514">
            <v>3.8362239430050099E-2</v>
          </cell>
          <cell r="F514">
            <v>0.100898881354997</v>
          </cell>
          <cell r="G514">
            <v>4.9750405312707899E-2</v>
          </cell>
          <cell r="H514">
            <v>0.258090215501521</v>
          </cell>
        </row>
        <row r="515">
          <cell r="B515">
            <v>2008</v>
          </cell>
          <cell r="D515">
            <v>2.6725050589914302E-2</v>
          </cell>
          <cell r="E515">
            <v>1.11710756490028E-2</v>
          </cell>
          <cell r="F515">
            <v>5.37744050576636E-2</v>
          </cell>
          <cell r="G515">
            <v>3.7499215956983301E-2</v>
          </cell>
          <cell r="H515">
            <v>0.129169747253564</v>
          </cell>
        </row>
        <row r="516">
          <cell r="B516">
            <v>2008</v>
          </cell>
          <cell r="D516">
            <v>6.2444021372669502E-2</v>
          </cell>
          <cell r="E516">
            <v>2.23308732157146E-2</v>
          </cell>
          <cell r="F516">
            <v>8.2175621088688394E-2</v>
          </cell>
          <cell r="G516">
            <v>6.0877817713102501E-2</v>
          </cell>
          <cell r="H516">
            <v>0.227828333390175</v>
          </cell>
        </row>
        <row r="517">
          <cell r="B517">
            <v>2009</v>
          </cell>
          <cell r="D517">
            <v>3.7090054805335899E-2</v>
          </cell>
          <cell r="E517">
            <v>1.1822251572208699E-2</v>
          </cell>
          <cell r="F517">
            <v>3.8835603922532103E-2</v>
          </cell>
          <cell r="G517">
            <v>2.8419130801072501E-2</v>
          </cell>
          <cell r="H517">
            <v>0.116167041101149</v>
          </cell>
        </row>
        <row r="518">
          <cell r="B518">
            <v>2009</v>
          </cell>
          <cell r="D518">
            <v>6.5366482594399297E-2</v>
          </cell>
          <cell r="E518">
            <v>1.15943169155716E-2</v>
          </cell>
          <cell r="F518">
            <v>8.2816024797803797E-2</v>
          </cell>
          <cell r="G518">
            <v>3.8632422404300301E-2</v>
          </cell>
          <cell r="H518">
            <v>0.19840924671207499</v>
          </cell>
        </row>
        <row r="519">
          <cell r="B519">
            <v>2009</v>
          </cell>
          <cell r="D519">
            <v>6.5517661119153803E-2</v>
          </cell>
          <cell r="E519">
            <v>2.8645041980513001E-3</v>
          </cell>
          <cell r="F519">
            <v>9.5185071107110594E-2</v>
          </cell>
          <cell r="G519">
            <v>3.1921673016487101E-2</v>
          </cell>
          <cell r="H519">
            <v>0.19548890944080299</v>
          </cell>
        </row>
        <row r="520">
          <cell r="B520">
            <v>2009</v>
          </cell>
          <cell r="D520">
            <v>6.76483471302676E-2</v>
          </cell>
          <cell r="E520">
            <v>-7.4011897087183706E-5</v>
          </cell>
          <cell r="F520">
            <v>8.4966974869884498E-2</v>
          </cell>
          <cell r="G520">
            <v>3.6549482915958498E-2</v>
          </cell>
          <cell r="H520">
            <v>0.18909079301902301</v>
          </cell>
        </row>
        <row r="521">
          <cell r="B521">
            <v>2009</v>
          </cell>
          <cell r="D521">
            <v>6.3361642747049904E-2</v>
          </cell>
          <cell r="E521">
            <v>-3.4377792186963702E-4</v>
          </cell>
          <cell r="F521">
            <v>7.3500187504173406E-2</v>
          </cell>
          <cell r="G521">
            <v>3.9958325912821502E-2</v>
          </cell>
          <cell r="H521">
            <v>0.17647637824217499</v>
          </cell>
        </row>
        <row r="522">
          <cell r="B522">
            <v>2009</v>
          </cell>
          <cell r="D522">
            <v>7.7597499330512201E-2</v>
          </cell>
          <cell r="E522">
            <v>-4.0571314609782402E-3</v>
          </cell>
          <cell r="F522">
            <v>8.6963717443294897E-2</v>
          </cell>
          <cell r="G522">
            <v>4.0874817142569499E-2</v>
          </cell>
          <cell r="H522">
            <v>0.201378902455398</v>
          </cell>
        </row>
        <row r="523">
          <cell r="B523">
            <v>2009</v>
          </cell>
          <cell r="D523">
            <v>5.45321605356636E-2</v>
          </cell>
          <cell r="E523">
            <v>-7.9784652322773698E-3</v>
          </cell>
          <cell r="F523">
            <v>7.9123599385645005E-2</v>
          </cell>
          <cell r="G523">
            <v>3.6171534061577901E-2</v>
          </cell>
          <cell r="H523">
            <v>0.16184882875060899</v>
          </cell>
        </row>
        <row r="524">
          <cell r="B524">
            <v>2009</v>
          </cell>
          <cell r="D524">
            <v>8.5168833538483396E-2</v>
          </cell>
          <cell r="E524">
            <v>-9.5771842053660496E-3</v>
          </cell>
          <cell r="F524">
            <v>9.7686939582140794E-2</v>
          </cell>
          <cell r="G524">
            <v>4.09370847754967E-2</v>
          </cell>
          <cell r="H524">
            <v>0.214215673690755</v>
          </cell>
        </row>
        <row r="525">
          <cell r="B525">
            <v>2009</v>
          </cell>
          <cell r="D525">
            <v>7.1476019915498207E-2</v>
          </cell>
          <cell r="E525">
            <v>-1.73221243652192E-2</v>
          </cell>
          <cell r="F525">
            <v>8.1501324004837006E-2</v>
          </cell>
          <cell r="G525">
            <v>4.0872268146119599E-2</v>
          </cell>
          <cell r="H525">
            <v>0.176527487701236</v>
          </cell>
        </row>
        <row r="526">
          <cell r="B526">
            <v>2009</v>
          </cell>
          <cell r="D526">
            <v>8.6278819649825395E-2</v>
          </cell>
          <cell r="E526">
            <v>-1.8595330603181699E-2</v>
          </cell>
          <cell r="F526">
            <v>0.10240626584661</v>
          </cell>
          <cell r="G526">
            <v>5.1567855071429303E-2</v>
          </cell>
          <cell r="H526">
            <v>0.22165760996468301</v>
          </cell>
        </row>
        <row r="527">
          <cell r="B527">
            <v>2009</v>
          </cell>
          <cell r="D527">
            <v>7.9528013425619201E-2</v>
          </cell>
          <cell r="E527">
            <v>-2.25224009576372E-2</v>
          </cell>
          <cell r="F527">
            <v>0.100436662320308</v>
          </cell>
          <cell r="G527">
            <v>6.4248630511343899E-2</v>
          </cell>
          <cell r="H527">
            <v>0.22169090529963301</v>
          </cell>
        </row>
        <row r="528">
          <cell r="B528">
            <v>2009</v>
          </cell>
          <cell r="D528">
            <v>6.7705187962977295E-2</v>
          </cell>
          <cell r="E528">
            <v>-1.9753290696569299E-2</v>
          </cell>
          <cell r="F528">
            <v>8.9907339979423004E-2</v>
          </cell>
          <cell r="G528">
            <v>5.87304139505593E-2</v>
          </cell>
          <cell r="H528">
            <v>0.19658965119638999</v>
          </cell>
        </row>
        <row r="529">
          <cell r="B529">
            <v>2009</v>
          </cell>
          <cell r="D529">
            <v>6.2810827119175794E-2</v>
          </cell>
          <cell r="E529">
            <v>-2.2150519787569201E-2</v>
          </cell>
          <cell r="F529">
            <v>9.1748452359450894E-2</v>
          </cell>
          <cell r="G529">
            <v>6.4425367851177195E-2</v>
          </cell>
          <cell r="H529">
            <v>0.196834127542235</v>
          </cell>
        </row>
        <row r="530">
          <cell r="B530">
            <v>2009</v>
          </cell>
          <cell r="D530">
            <v>4.9612373364787E-2</v>
          </cell>
          <cell r="E530">
            <v>-2.4819736528725801E-2</v>
          </cell>
          <cell r="F530">
            <v>9.5565674606856804E-2</v>
          </cell>
          <cell r="G530">
            <v>6.0250974006783198E-2</v>
          </cell>
          <cell r="H530">
            <v>0.18060928544970101</v>
          </cell>
        </row>
        <row r="531">
          <cell r="B531">
            <v>2009</v>
          </cell>
          <cell r="D531">
            <v>3.7561629607066403E-2</v>
          </cell>
          <cell r="E531">
            <v>-1.8874553237606801E-2</v>
          </cell>
          <cell r="F531">
            <v>6.4457029470316396E-2</v>
          </cell>
          <cell r="G531">
            <v>4.4019554654388303E-2</v>
          </cell>
          <cell r="H531">
            <v>0.127163660494164</v>
          </cell>
        </row>
        <row r="532">
          <cell r="B532">
            <v>2009</v>
          </cell>
          <cell r="D532">
            <v>5.2282961565346099E-2</v>
          </cell>
          <cell r="E532">
            <v>-1.5909147238473E-2</v>
          </cell>
          <cell r="F532">
            <v>7.26156178509893E-2</v>
          </cell>
          <cell r="G532">
            <v>4.1211652810616402E-2</v>
          </cell>
          <cell r="H532">
            <v>0.15020108498847901</v>
          </cell>
        </row>
        <row r="533">
          <cell r="B533">
            <v>2009</v>
          </cell>
          <cell r="D533">
            <v>5.8683589464041203E-2</v>
          </cell>
          <cell r="E533">
            <v>-3.9498943772822998E-3</v>
          </cell>
          <cell r="F533">
            <v>7.9666083632951995E-2</v>
          </cell>
          <cell r="G533">
            <v>4.2366216886953897E-2</v>
          </cell>
          <cell r="H533">
            <v>0.17676599560666501</v>
          </cell>
        </row>
        <row r="534">
          <cell r="B534">
            <v>2009</v>
          </cell>
          <cell r="D534">
            <v>5.6221903145363801E-2</v>
          </cell>
          <cell r="E534">
            <v>-4.9003371051788997E-3</v>
          </cell>
          <cell r="F534">
            <v>7.4283881366861496E-2</v>
          </cell>
          <cell r="G534">
            <v>4.3155374928075599E-2</v>
          </cell>
          <cell r="H534">
            <v>0.16876082233512199</v>
          </cell>
        </row>
        <row r="535">
          <cell r="B535">
            <v>2009</v>
          </cell>
          <cell r="D535">
            <v>6.9178300094269701E-2</v>
          </cell>
          <cell r="E535">
            <v>-2.28727271612036E-3</v>
          </cell>
          <cell r="F535">
            <v>9.0708492818130801E-2</v>
          </cell>
          <cell r="G535">
            <v>4.23363142144405E-2</v>
          </cell>
          <cell r="H535">
            <v>0.19993583441072099</v>
          </cell>
        </row>
        <row r="536">
          <cell r="B536">
            <v>2009</v>
          </cell>
          <cell r="D536">
            <v>3.01415130813272E-2</v>
          </cell>
          <cell r="E536">
            <v>-2.43157569720989E-4</v>
          </cell>
          <cell r="F536">
            <v>4.7387306190139603E-2</v>
          </cell>
          <cell r="G536">
            <v>1.7421924855455E-2</v>
          </cell>
          <cell r="H536">
            <v>9.4707586557200796E-2</v>
          </cell>
        </row>
        <row r="537">
          <cell r="B537">
            <v>2009</v>
          </cell>
          <cell r="D537">
            <v>6.2348750769545998E-2</v>
          </cell>
          <cell r="E537">
            <v>3.61149918401159E-3</v>
          </cell>
          <cell r="F537">
            <v>8.7683497144890502E-2</v>
          </cell>
          <cell r="G537">
            <v>3.46530386835779E-2</v>
          </cell>
          <cell r="H537">
            <v>0.18829678578202599</v>
          </cell>
        </row>
        <row r="538">
          <cell r="B538">
            <v>2009</v>
          </cell>
          <cell r="D538">
            <v>4.5014276619857102E-2</v>
          </cell>
          <cell r="E538">
            <v>3.6711644106299699E-3</v>
          </cell>
          <cell r="F538">
            <v>8.4447573363103406E-2</v>
          </cell>
          <cell r="G538">
            <v>3.9007857610266601E-2</v>
          </cell>
          <cell r="H538">
            <v>0.172140872003857</v>
          </cell>
        </row>
        <row r="539">
          <cell r="B539">
            <v>2009</v>
          </cell>
          <cell r="D539">
            <v>4.6979582987425501E-2</v>
          </cell>
          <cell r="E539">
            <v>2.28357475058261E-3</v>
          </cell>
          <cell r="F539">
            <v>8.4781486259368197E-2</v>
          </cell>
          <cell r="G539">
            <v>3.9046445545624101E-2</v>
          </cell>
          <cell r="H539">
            <v>0.17309108954300001</v>
          </cell>
        </row>
        <row r="540">
          <cell r="B540">
            <v>2009</v>
          </cell>
          <cell r="D540">
            <v>4.0192644221804998E-2</v>
          </cell>
          <cell r="E540">
            <v>2.6165837105731802E-3</v>
          </cell>
          <cell r="F540">
            <v>7.7572451447578905E-2</v>
          </cell>
          <cell r="G540">
            <v>3.4992508755876603E-2</v>
          </cell>
          <cell r="H540">
            <v>0.15537418813583401</v>
          </cell>
        </row>
        <row r="541">
          <cell r="B541">
            <v>2009</v>
          </cell>
          <cell r="D541">
            <v>3.2229353930021E-2</v>
          </cell>
          <cell r="E541">
            <v>3.9393062086858499E-3</v>
          </cell>
          <cell r="F541">
            <v>8.0005853259836904E-2</v>
          </cell>
          <cell r="G541">
            <v>3.5889788022191699E-2</v>
          </cell>
          <cell r="H541">
            <v>0.15206430142073499</v>
          </cell>
        </row>
        <row r="542">
          <cell r="B542">
            <v>2009</v>
          </cell>
          <cell r="D542">
            <v>4.0424242019876898E-2</v>
          </cell>
          <cell r="E542">
            <v>5.5397518640033601E-3</v>
          </cell>
          <cell r="F542">
            <v>6.7367367372533599E-2</v>
          </cell>
          <cell r="G542">
            <v>2.4931530059710001E-2</v>
          </cell>
          <cell r="H542">
            <v>0.13826289131612399</v>
          </cell>
        </row>
        <row r="543">
          <cell r="B543">
            <v>2009</v>
          </cell>
          <cell r="D543">
            <v>3.4428220837943703E-2</v>
          </cell>
          <cell r="E543">
            <v>-1.33065557953586E-5</v>
          </cell>
          <cell r="F543">
            <v>6.8023414942596505E-2</v>
          </cell>
          <cell r="G543">
            <v>3.4125015184999198E-2</v>
          </cell>
          <cell r="H543">
            <v>0.13656334440974399</v>
          </cell>
        </row>
        <row r="544">
          <cell r="B544">
            <v>2009</v>
          </cell>
          <cell r="D544">
            <v>1.9830460037301101E-2</v>
          </cell>
          <cell r="E544">
            <v>5.6973334165349499E-4</v>
          </cell>
          <cell r="F544">
            <v>4.6597126320804101E-2</v>
          </cell>
          <cell r="G544">
            <v>2.6111859366439599E-2</v>
          </cell>
          <cell r="H544">
            <v>9.3109179066198297E-2</v>
          </cell>
        </row>
        <row r="545">
          <cell r="B545">
            <v>2009</v>
          </cell>
          <cell r="D545">
            <v>1.2309703491179101E-2</v>
          </cell>
          <cell r="E545">
            <v>-9.4099748448812296E-4</v>
          </cell>
          <cell r="F545">
            <v>5.1501511155286901E-2</v>
          </cell>
          <cell r="G545">
            <v>3.7333756014643699E-2</v>
          </cell>
          <cell r="H545">
            <v>0.100203973176622</v>
          </cell>
        </row>
        <row r="546">
          <cell r="B546">
            <v>2009</v>
          </cell>
          <cell r="D546">
            <v>2.24235512730078E-2</v>
          </cell>
          <cell r="E546">
            <v>-2.04951522126769E-3</v>
          </cell>
          <cell r="F546">
            <v>7.3410417551532103E-2</v>
          </cell>
          <cell r="G546">
            <v>2.9654117426268001E-2</v>
          </cell>
          <cell r="H546">
            <v>0.12343857102954001</v>
          </cell>
        </row>
        <row r="547">
          <cell r="B547">
            <v>2009</v>
          </cell>
          <cell r="D547">
            <v>1.55367108984932E-2</v>
          </cell>
          <cell r="E547">
            <v>6.9596336491362402E-4</v>
          </cell>
          <cell r="F547">
            <v>5.3596085854414298E-2</v>
          </cell>
          <cell r="G547">
            <v>2.2892812015571098E-2</v>
          </cell>
          <cell r="H547">
            <v>9.2721572133392202E-2</v>
          </cell>
        </row>
        <row r="548">
          <cell r="B548">
            <v>2009</v>
          </cell>
          <cell r="D548">
            <v>1.0558062938306899E-2</v>
          </cell>
          <cell r="E548">
            <v>-9.8544303840655909E-4</v>
          </cell>
          <cell r="F548">
            <v>5.5300931749283702E-2</v>
          </cell>
          <cell r="G548">
            <v>2.6206169021743001E-2</v>
          </cell>
          <cell r="H548">
            <v>9.1079720670927095E-2</v>
          </cell>
        </row>
        <row r="549">
          <cell r="B549">
            <v>2009</v>
          </cell>
          <cell r="D549">
            <v>1.1564485829391E-2</v>
          </cell>
          <cell r="E549">
            <v>-1.3799433344500399E-3</v>
          </cell>
          <cell r="F549">
            <v>4.1713704732111098E-2</v>
          </cell>
          <cell r="G549">
            <v>2.1024815097872001E-2</v>
          </cell>
          <cell r="H549">
            <v>7.2923062324924098E-2</v>
          </cell>
        </row>
        <row r="550">
          <cell r="B550">
            <v>2009</v>
          </cell>
          <cell r="D550">
            <v>1.3896781094697899E-2</v>
          </cell>
          <cell r="E550">
            <v>-1.2048099508958901E-3</v>
          </cell>
          <cell r="F550">
            <v>3.9363286411093303E-2</v>
          </cell>
          <cell r="G550">
            <v>1.99269311117748E-2</v>
          </cell>
          <cell r="H550">
            <v>7.1982188666670097E-2</v>
          </cell>
        </row>
        <row r="551">
          <cell r="B551">
            <v>2009</v>
          </cell>
          <cell r="D551">
            <v>1.3532508672108401E-2</v>
          </cell>
          <cell r="E551">
            <v>-5.1480421134397899E-4</v>
          </cell>
          <cell r="F551">
            <v>2.7270011562675799E-2</v>
          </cell>
          <cell r="G551">
            <v>1.27458025108904E-2</v>
          </cell>
          <cell r="H551">
            <v>5.3033518534330602E-2</v>
          </cell>
        </row>
        <row r="552">
          <cell r="B552">
            <v>2009</v>
          </cell>
          <cell r="D552">
            <v>1.1738393617754099E-2</v>
          </cell>
          <cell r="E552">
            <v>1.6113024626440401E-3</v>
          </cell>
          <cell r="F552">
            <v>2.02503617112707E-2</v>
          </cell>
          <cell r="G552">
            <v>1.53603335551889E-2</v>
          </cell>
          <cell r="H552">
            <v>4.8960391346857798E-2</v>
          </cell>
        </row>
        <row r="553">
          <cell r="B553">
            <v>2009</v>
          </cell>
          <cell r="D553">
            <v>1.57985403410024E-2</v>
          </cell>
          <cell r="E553">
            <v>-1.66846386461153E-3</v>
          </cell>
          <cell r="F553">
            <v>2.5328367508335101E-2</v>
          </cell>
          <cell r="G553">
            <v>1.7274364576462E-2</v>
          </cell>
          <cell r="H553">
            <v>5.6732808561188001E-2</v>
          </cell>
        </row>
        <row r="554">
          <cell r="B554">
            <v>2009</v>
          </cell>
          <cell r="D554">
            <v>6.1132552077781E-3</v>
          </cell>
          <cell r="E554">
            <v>-2.7242804922287399E-3</v>
          </cell>
          <cell r="F554">
            <v>3.0985591565490599E-2</v>
          </cell>
          <cell r="G554">
            <v>1.5700404124774001E-2</v>
          </cell>
          <cell r="H554">
            <v>5.00749704058139E-2</v>
          </cell>
        </row>
        <row r="555">
          <cell r="B555">
            <v>2009</v>
          </cell>
          <cell r="D555">
            <v>6.2651181687017601E-3</v>
          </cell>
          <cell r="E555">
            <v>-2.24804426191173E-3</v>
          </cell>
          <cell r="F555">
            <v>2.8792744960445201E-2</v>
          </cell>
          <cell r="G555">
            <v>1.3751018653617801E-2</v>
          </cell>
          <cell r="H555">
            <v>4.6560837520853E-2</v>
          </cell>
        </row>
        <row r="556">
          <cell r="B556">
            <v>2009</v>
          </cell>
          <cell r="D556">
            <v>6.9971508141865703E-3</v>
          </cell>
          <cell r="E556">
            <v>-3.2928014804939798E-4</v>
          </cell>
          <cell r="F556">
            <v>2.14737204653207E-2</v>
          </cell>
          <cell r="G556">
            <v>1.62430111428459E-2</v>
          </cell>
          <cell r="H556">
            <v>4.4384602274303797E-2</v>
          </cell>
        </row>
        <row r="557">
          <cell r="B557">
            <v>2009</v>
          </cell>
          <cell r="D557">
            <v>7.1733525267300103E-3</v>
          </cell>
          <cell r="E557">
            <v>2.29586463588379E-4</v>
          </cell>
          <cell r="F557">
            <v>2.10846380089992E-2</v>
          </cell>
          <cell r="G557">
            <v>5.3543307980906197E-3</v>
          </cell>
          <cell r="H557">
            <v>3.3841907797408199E-2</v>
          </cell>
        </row>
        <row r="558">
          <cell r="B558">
            <v>2009</v>
          </cell>
          <cell r="D558">
            <v>5.1235507214742104E-3</v>
          </cell>
          <cell r="E558">
            <v>4.0672858870377E-4</v>
          </cell>
          <cell r="F558">
            <v>1.70256012163469E-2</v>
          </cell>
          <cell r="G558">
            <v>1.6146808720995401E-2</v>
          </cell>
          <cell r="H558">
            <v>3.8702689247520301E-2</v>
          </cell>
        </row>
        <row r="559">
          <cell r="B559">
            <v>2009</v>
          </cell>
          <cell r="D559">
            <v>1.4244475817972999E-3</v>
          </cell>
          <cell r="E559">
            <v>7.4953456093501301E-4</v>
          </cell>
          <cell r="F559">
            <v>1.6903358687505698E-2</v>
          </cell>
          <cell r="G559">
            <v>1.4456454279770501E-2</v>
          </cell>
          <cell r="H559">
            <v>3.35337951100085E-2</v>
          </cell>
        </row>
        <row r="560">
          <cell r="B560">
            <v>2009</v>
          </cell>
          <cell r="D560">
            <v>7.2843930865884902E-4</v>
          </cell>
          <cell r="E560">
            <v>2.55939130186016E-3</v>
          </cell>
          <cell r="F560">
            <v>1.62372461779801E-2</v>
          </cell>
          <cell r="G560">
            <v>1.5882936322424001E-2</v>
          </cell>
          <cell r="H560">
            <v>3.5408013110923099E-2</v>
          </cell>
        </row>
        <row r="561">
          <cell r="B561">
            <v>2009</v>
          </cell>
          <cell r="D561">
            <v>5.8460439596679295E-4</v>
          </cell>
          <cell r="E561">
            <v>3.4703003790764902E-3</v>
          </cell>
          <cell r="F561">
            <v>2.0261240262915401E-2</v>
          </cell>
          <cell r="G561">
            <v>1.1784020131927799E-2</v>
          </cell>
          <cell r="H561">
            <v>3.6100165169886497E-2</v>
          </cell>
        </row>
        <row r="562">
          <cell r="B562">
            <v>2009</v>
          </cell>
          <cell r="D562">
            <v>9.2110472327059203E-4</v>
          </cell>
          <cell r="E562">
            <v>4.6755247360203804E-3</v>
          </cell>
          <cell r="F562">
            <v>1.03816838250735E-2</v>
          </cell>
          <cell r="G562">
            <v>1.0557773162533099E-2</v>
          </cell>
          <cell r="H562">
            <v>2.6536086446897499E-2</v>
          </cell>
        </row>
        <row r="563">
          <cell r="B563">
            <v>2009</v>
          </cell>
          <cell r="D563">
            <v>-2.3464879153366402E-3</v>
          </cell>
          <cell r="E563">
            <v>5.8588032489383197E-3</v>
          </cell>
          <cell r="F563">
            <v>1.9934689087395398E-2</v>
          </cell>
          <cell r="G563">
            <v>1.0582730660420999E-2</v>
          </cell>
          <cell r="H563">
            <v>3.40297350814181E-2</v>
          </cell>
        </row>
        <row r="564">
          <cell r="B564">
            <v>2009</v>
          </cell>
          <cell r="D564">
            <v>-1.44191065313403E-3</v>
          </cell>
          <cell r="E564">
            <v>4.2864850976904803E-3</v>
          </cell>
          <cell r="F564">
            <v>1.6996537246967199E-2</v>
          </cell>
          <cell r="G564">
            <v>8.2272030536272907E-3</v>
          </cell>
          <cell r="H564">
            <v>2.80683147451509E-2</v>
          </cell>
        </row>
        <row r="565">
          <cell r="B565">
            <v>2009</v>
          </cell>
          <cell r="D565">
            <v>7.9921593800223699E-3</v>
          </cell>
          <cell r="E565">
            <v>9.6806485497776297E-3</v>
          </cell>
          <cell r="F565">
            <v>8.1482867337323694E-3</v>
          </cell>
          <cell r="G565">
            <v>1.10684851968512E-2</v>
          </cell>
          <cell r="H565">
            <v>3.6889579860383603E-2</v>
          </cell>
        </row>
        <row r="566">
          <cell r="B566">
            <v>2009</v>
          </cell>
          <cell r="D566">
            <v>4.0500089130733998E-3</v>
          </cell>
          <cell r="E566">
            <v>9.1595829743897593E-3</v>
          </cell>
          <cell r="F566">
            <v>1.6533565391849199E-2</v>
          </cell>
          <cell r="G566">
            <v>1.32325248071558E-2</v>
          </cell>
          <cell r="H566">
            <v>4.2975682086468202E-2</v>
          </cell>
        </row>
        <row r="567">
          <cell r="B567">
            <v>2009</v>
          </cell>
          <cell r="D567">
            <v>2.9524252061962101E-3</v>
          </cell>
          <cell r="E567">
            <v>1.1666800050564601E-2</v>
          </cell>
          <cell r="F567">
            <v>1.6663216354285599E-2</v>
          </cell>
          <cell r="G567">
            <v>1.98738923690839E-2</v>
          </cell>
          <cell r="H567">
            <v>5.1156333980130302E-2</v>
          </cell>
        </row>
        <row r="568">
          <cell r="B568">
            <v>2009</v>
          </cell>
          <cell r="D568">
            <v>-1.67614136528468E-3</v>
          </cell>
          <cell r="E568">
            <v>5.7853125522192997E-3</v>
          </cell>
          <cell r="F568">
            <v>2.4670925073617001E-2</v>
          </cell>
          <cell r="G568">
            <v>1.83152077567388E-2</v>
          </cell>
          <cell r="H568">
            <v>4.7095304017290299E-2</v>
          </cell>
        </row>
        <row r="569">
          <cell r="B569">
            <v>2009</v>
          </cell>
          <cell r="D569">
            <v>-8.3193631271917903E-4</v>
          </cell>
          <cell r="E569">
            <v>5.2968789521311097E-3</v>
          </cell>
          <cell r="F569">
            <v>1.8691331051080201E-2</v>
          </cell>
          <cell r="G569">
            <v>1.0667622753587701E-2</v>
          </cell>
          <cell r="H569">
            <v>3.38238964440798E-2</v>
          </cell>
        </row>
        <row r="570">
          <cell r="B570">
            <v>2009</v>
          </cell>
          <cell r="D570">
            <v>-1.9314922000430799E-3</v>
          </cell>
          <cell r="E570">
            <v>7.3782629541268904E-3</v>
          </cell>
          <cell r="F570">
            <v>2.4606385059149399E-2</v>
          </cell>
          <cell r="G570">
            <v>9.0362733882180298E-3</v>
          </cell>
          <cell r="H570">
            <v>3.9089429201451198E-2</v>
          </cell>
        </row>
        <row r="571">
          <cell r="B571">
            <v>2009</v>
          </cell>
          <cell r="D571">
            <v>2.6515931242677201E-4</v>
          </cell>
          <cell r="E571">
            <v>8.6968435060708598E-3</v>
          </cell>
          <cell r="F571">
            <v>1.66992118825466E-2</v>
          </cell>
          <cell r="G571">
            <v>1.54006067653272E-2</v>
          </cell>
          <cell r="H571">
            <v>4.1061821466371398E-2</v>
          </cell>
        </row>
        <row r="572">
          <cell r="B572">
            <v>2009</v>
          </cell>
          <cell r="D572">
            <v>1.7733578337369501E-3</v>
          </cell>
          <cell r="E572">
            <v>8.4531620563928697E-3</v>
          </cell>
          <cell r="F572">
            <v>1.0756913954051799E-2</v>
          </cell>
          <cell r="G572">
            <v>1.29605135623169E-2</v>
          </cell>
          <cell r="H572">
            <v>3.3943947406498601E-2</v>
          </cell>
        </row>
        <row r="573">
          <cell r="B573">
            <v>2009</v>
          </cell>
          <cell r="D573">
            <v>1.90597559331828E-3</v>
          </cell>
          <cell r="E573">
            <v>3.15940478540908E-3</v>
          </cell>
          <cell r="F573">
            <v>1.5857519621321099E-2</v>
          </cell>
          <cell r="G573">
            <v>1.01032565676387E-2</v>
          </cell>
          <cell r="H573">
            <v>3.1026156567687101E-2</v>
          </cell>
        </row>
        <row r="574">
          <cell r="B574">
            <v>2009</v>
          </cell>
          <cell r="D574">
            <v>6.5668395481153904E-3</v>
          </cell>
          <cell r="E574">
            <v>5.6426026978897504E-3</v>
          </cell>
          <cell r="F574">
            <v>1.05609779578554E-2</v>
          </cell>
          <cell r="G574">
            <v>1.48369700518942E-2</v>
          </cell>
          <cell r="H574">
            <v>3.7607390255754602E-2</v>
          </cell>
        </row>
        <row r="575">
          <cell r="B575">
            <v>2009</v>
          </cell>
          <cell r="D575">
            <v>8.4745688528268005E-3</v>
          </cell>
          <cell r="E575">
            <v>1.50223924520977E-2</v>
          </cell>
          <cell r="F575">
            <v>1.0823988935883801E-2</v>
          </cell>
          <cell r="G575">
            <v>1.8702492277783599E-2</v>
          </cell>
          <cell r="H575">
            <v>5.3023442518592E-2</v>
          </cell>
        </row>
        <row r="576">
          <cell r="B576">
            <v>2010</v>
          </cell>
          <cell r="D576">
            <v>5.1094391481459498E-3</v>
          </cell>
          <cell r="E576">
            <v>2.7270100423725901E-4</v>
          </cell>
          <cell r="F576">
            <v>5.7679089491604303E-3</v>
          </cell>
          <cell r="G576">
            <v>8.9835854299029905E-3</v>
          </cell>
          <cell r="H576">
            <v>2.0133634531446599E-2</v>
          </cell>
        </row>
        <row r="577">
          <cell r="B577">
            <v>2010</v>
          </cell>
          <cell r="D577">
            <v>9.7451472263690702E-3</v>
          </cell>
          <cell r="E577">
            <v>1.6908326844493199E-2</v>
          </cell>
          <cell r="F577">
            <v>2.0810898375214399E-2</v>
          </cell>
          <cell r="G577">
            <v>1.62415007054072E-2</v>
          </cell>
          <cell r="H577">
            <v>6.3705873151483794E-2</v>
          </cell>
        </row>
        <row r="578">
          <cell r="B578">
            <v>2010</v>
          </cell>
          <cell r="D578">
            <v>1.12421081119277E-2</v>
          </cell>
          <cell r="E578">
            <v>1.45164542110098E-2</v>
          </cell>
          <cell r="F578">
            <v>2.6013842357334699E-2</v>
          </cell>
          <cell r="G578">
            <v>2.0443620595030999E-2</v>
          </cell>
          <cell r="H578">
            <v>7.22160252753032E-2</v>
          </cell>
        </row>
        <row r="579">
          <cell r="B579">
            <v>2010</v>
          </cell>
          <cell r="D579">
            <v>2.0489871229398E-2</v>
          </cell>
          <cell r="E579">
            <v>1.7100256469754899E-2</v>
          </cell>
          <cell r="F579">
            <v>1.5848749535962801E-2</v>
          </cell>
          <cell r="G579">
            <v>9.7589054125709306E-3</v>
          </cell>
          <cell r="H579">
            <v>6.3197782647686704E-2</v>
          </cell>
        </row>
        <row r="580">
          <cell r="B580">
            <v>2010</v>
          </cell>
          <cell r="D580">
            <v>2.0136069288225499E-2</v>
          </cell>
          <cell r="E580">
            <v>1.2311610063846901E-2</v>
          </cell>
          <cell r="F580">
            <v>2.5521679967037698E-2</v>
          </cell>
          <cell r="G580">
            <v>4.5884319830057198E-3</v>
          </cell>
          <cell r="H580">
            <v>6.2557791302115806E-2</v>
          </cell>
        </row>
        <row r="581">
          <cell r="B581">
            <v>2010</v>
          </cell>
          <cell r="D581">
            <v>2.84746413972208E-2</v>
          </cell>
          <cell r="E581">
            <v>1.1658519118439299E-2</v>
          </cell>
          <cell r="F581">
            <v>2.81680355123369E-2</v>
          </cell>
          <cell r="G581">
            <v>1.7921775088672301E-3</v>
          </cell>
          <cell r="H581">
            <v>7.0093373536864095E-2</v>
          </cell>
        </row>
        <row r="582">
          <cell r="B582">
            <v>2010</v>
          </cell>
          <cell r="D582">
            <v>3.5761846181307198E-2</v>
          </cell>
          <cell r="E582">
            <v>1.25946699967529E-2</v>
          </cell>
          <cell r="F582">
            <v>2.93449385227296E-2</v>
          </cell>
          <cell r="G582">
            <v>1.39532392335492E-3</v>
          </cell>
          <cell r="H582">
            <v>7.9096778624144604E-2</v>
          </cell>
        </row>
        <row r="583">
          <cell r="B583">
            <v>2010</v>
          </cell>
          <cell r="D583">
            <v>4.2688833091322598E-2</v>
          </cell>
          <cell r="E583">
            <v>5.9557085584135199E-3</v>
          </cell>
          <cell r="F583">
            <v>4.1675803822679602E-2</v>
          </cell>
          <cell r="G583">
            <v>-3.5605730580902102E-4</v>
          </cell>
          <cell r="H583">
            <v>8.9964288166606607E-2</v>
          </cell>
        </row>
        <row r="584">
          <cell r="B584">
            <v>2010</v>
          </cell>
          <cell r="D584">
            <v>2.7187274411574602E-2</v>
          </cell>
          <cell r="E584">
            <v>7.7067964871188402E-3</v>
          </cell>
          <cell r="F584">
            <v>3.0264242971840501E-2</v>
          </cell>
          <cell r="G584">
            <v>9.1875329088127698E-4</v>
          </cell>
          <cell r="H584">
            <v>6.6077067161415204E-2</v>
          </cell>
        </row>
        <row r="585">
          <cell r="B585">
            <v>2010</v>
          </cell>
          <cell r="D585">
            <v>3.8696611094366402E-2</v>
          </cell>
          <cell r="E585">
            <v>4.04133113449696E-3</v>
          </cell>
          <cell r="F585">
            <v>3.6860476195726501E-2</v>
          </cell>
          <cell r="G585">
            <v>1.4883748177585399E-3</v>
          </cell>
          <cell r="H585">
            <v>8.1086793242348507E-2</v>
          </cell>
        </row>
        <row r="586">
          <cell r="B586">
            <v>2010</v>
          </cell>
          <cell r="D586">
            <v>2.7903907821727001E-2</v>
          </cell>
          <cell r="E586">
            <v>6.6716439890361998E-3</v>
          </cell>
          <cell r="F586">
            <v>3.3935748281153102E-2</v>
          </cell>
          <cell r="G586">
            <v>-6.2196418904109096E-4</v>
          </cell>
          <cell r="H586">
            <v>6.7889335902875297E-2</v>
          </cell>
        </row>
        <row r="587">
          <cell r="B587">
            <v>2010</v>
          </cell>
          <cell r="D587">
            <v>4.6917925487885398E-2</v>
          </cell>
          <cell r="E587">
            <v>6.3106991947207902E-3</v>
          </cell>
          <cell r="F587">
            <v>3.38428382466259E-2</v>
          </cell>
          <cell r="G587">
            <v>-2.8642262003214501E-3</v>
          </cell>
          <cell r="H587">
            <v>8.4207236728910603E-2</v>
          </cell>
        </row>
        <row r="588">
          <cell r="B588">
            <v>2010</v>
          </cell>
          <cell r="D588">
            <v>5.0295769895610798E-2</v>
          </cell>
          <cell r="E588">
            <v>7.6781207481350497E-3</v>
          </cell>
          <cell r="F588">
            <v>3.3607430505517399E-2</v>
          </cell>
          <cell r="G588">
            <v>9.6374131036581101E-4</v>
          </cell>
          <cell r="H588">
            <v>9.2545062459629096E-2</v>
          </cell>
        </row>
        <row r="589">
          <cell r="B589">
            <v>2010</v>
          </cell>
          <cell r="D589">
            <v>5.0116361097455903E-2</v>
          </cell>
          <cell r="E589">
            <v>9.0650102872775404E-3</v>
          </cell>
          <cell r="F589">
            <v>3.07352405315682E-2</v>
          </cell>
          <cell r="G589">
            <v>6.74513230304761E-4</v>
          </cell>
          <cell r="H589">
            <v>9.0591125146606499E-2</v>
          </cell>
        </row>
        <row r="590">
          <cell r="B590">
            <v>2010</v>
          </cell>
          <cell r="D590">
            <v>4.9232848092765201E-2</v>
          </cell>
          <cell r="E590">
            <v>7.2925248319758596E-3</v>
          </cell>
          <cell r="F590">
            <v>2.4001677697123799E-2</v>
          </cell>
          <cell r="G590">
            <v>6.5173096767627697E-3</v>
          </cell>
          <cell r="H590">
            <v>8.7044360298627596E-2</v>
          </cell>
        </row>
        <row r="591">
          <cell r="B591">
            <v>2010</v>
          </cell>
          <cell r="D591">
            <v>4.5510486876426802E-2</v>
          </cell>
          <cell r="E591">
            <v>5.8260619379009396E-3</v>
          </cell>
          <cell r="F591">
            <v>4.17627452705698E-2</v>
          </cell>
          <cell r="G591">
            <v>5.1025168260349597E-3</v>
          </cell>
          <cell r="H591">
            <v>9.8201810910932399E-2</v>
          </cell>
        </row>
        <row r="592">
          <cell r="B592">
            <v>2010</v>
          </cell>
          <cell r="D592">
            <v>4.1979980630906098E-2</v>
          </cell>
          <cell r="E592">
            <v>1.0176938064329399E-2</v>
          </cell>
          <cell r="F592">
            <v>4.4063691658556801E-2</v>
          </cell>
          <cell r="G592">
            <v>1.80939112411841E-3</v>
          </cell>
          <cell r="H592">
            <v>9.8030001477910605E-2</v>
          </cell>
        </row>
        <row r="593">
          <cell r="B593">
            <v>2010</v>
          </cell>
          <cell r="D593">
            <v>5.0128418772878297E-2</v>
          </cell>
          <cell r="E593">
            <v>1.2186842435358699E-3</v>
          </cell>
          <cell r="F593">
            <v>5.76303788128147E-2</v>
          </cell>
          <cell r="G593">
            <v>-5.1640520860131902E-3</v>
          </cell>
          <cell r="H593">
            <v>0.103813429743216</v>
          </cell>
        </row>
        <row r="594">
          <cell r="B594">
            <v>2010</v>
          </cell>
          <cell r="D594">
            <v>4.1013820291085197E-2</v>
          </cell>
          <cell r="E594">
            <v>-2.8251244674945401E-3</v>
          </cell>
          <cell r="F594">
            <v>4.4302486422234201E-2</v>
          </cell>
          <cell r="G594">
            <v>-4.7437359320932097E-3</v>
          </cell>
          <cell r="H594">
            <v>7.7747446313731705E-2</v>
          </cell>
        </row>
        <row r="595">
          <cell r="B595">
            <v>2010</v>
          </cell>
          <cell r="D595">
            <v>6.8856030194160006E-2</v>
          </cell>
          <cell r="E595">
            <v>-7.3156770793790004E-3</v>
          </cell>
          <cell r="F595">
            <v>5.2133609777908103E-2</v>
          </cell>
          <cell r="G595">
            <v>-7.7962760020659E-3</v>
          </cell>
          <cell r="H595">
            <v>0.105877686890623</v>
          </cell>
        </row>
        <row r="596">
          <cell r="B596">
            <v>2010</v>
          </cell>
          <cell r="D596">
            <v>6.3154035163358602E-2</v>
          </cell>
          <cell r="E596">
            <v>1.13725805009645E-4</v>
          </cell>
          <cell r="F596">
            <v>5.3926715782987703E-2</v>
          </cell>
          <cell r="G596">
            <v>-7.5967472388775497E-3</v>
          </cell>
          <cell r="H596">
            <v>0.109597729512478</v>
          </cell>
        </row>
        <row r="597">
          <cell r="B597">
            <v>2010</v>
          </cell>
          <cell r="D597">
            <v>6.6451526736608202E-2</v>
          </cell>
          <cell r="E597">
            <v>2.9918364967493598E-4</v>
          </cell>
          <cell r="F597">
            <v>6.2774857967123496E-2</v>
          </cell>
          <cell r="G597">
            <v>-1.3170527551646501E-2</v>
          </cell>
          <cell r="H597">
            <v>0.11635504080176</v>
          </cell>
        </row>
        <row r="598">
          <cell r="B598">
            <v>2010</v>
          </cell>
          <cell r="D598">
            <v>6.5029779255755094E-2</v>
          </cell>
          <cell r="E598">
            <v>-8.3590886097985599E-4</v>
          </cell>
          <cell r="F598">
            <v>6.1908538891333097E-2</v>
          </cell>
          <cell r="G598">
            <v>-1.55084052456899E-2</v>
          </cell>
          <cell r="H598">
            <v>0.110594004040418</v>
          </cell>
        </row>
        <row r="599">
          <cell r="B599">
            <v>2010</v>
          </cell>
          <cell r="D599">
            <v>2.5932255397003098E-2</v>
          </cell>
          <cell r="E599">
            <v>4.3819781859983798E-3</v>
          </cell>
          <cell r="F599">
            <v>2.9874309582291501E-2</v>
          </cell>
          <cell r="G599">
            <v>-5.1233885657335897E-3</v>
          </cell>
          <cell r="H599">
            <v>5.50651545995594E-2</v>
          </cell>
        </row>
        <row r="600">
          <cell r="B600">
            <v>2010</v>
          </cell>
          <cell r="D600">
            <v>4.92779517651998E-2</v>
          </cell>
          <cell r="E600">
            <v>1.4170829317047399E-3</v>
          </cell>
          <cell r="F600">
            <v>3.8711961731526703E-2</v>
          </cell>
          <cell r="G600">
            <v>-7.2991450906040199E-3</v>
          </cell>
          <cell r="H600">
            <v>8.2107851337827206E-2</v>
          </cell>
        </row>
        <row r="601">
          <cell r="B601">
            <v>2010</v>
          </cell>
          <cell r="D601">
            <v>4.7261333402206798E-2</v>
          </cell>
          <cell r="E601">
            <v>1.1637666583189799E-3</v>
          </cell>
          <cell r="F601">
            <v>5.2764576173135798E-2</v>
          </cell>
          <cell r="G601">
            <v>9.1686831643750105E-3</v>
          </cell>
          <cell r="H601">
            <v>0.110358359398037</v>
          </cell>
        </row>
        <row r="602">
          <cell r="B602">
            <v>2010</v>
          </cell>
          <cell r="D602">
            <v>5.2307657181983699E-2</v>
          </cell>
          <cell r="E602">
            <v>6.1737662013380303E-3</v>
          </cell>
          <cell r="F602">
            <v>4.47731648867839E-2</v>
          </cell>
          <cell r="G602">
            <v>1.93932737743873E-2</v>
          </cell>
          <cell r="H602">
            <v>0.122647862044493</v>
          </cell>
        </row>
        <row r="603">
          <cell r="B603">
            <v>2010</v>
          </cell>
          <cell r="D603">
            <v>4.7346987925530999E-2</v>
          </cell>
          <cell r="E603">
            <v>7.3104124657252002E-3</v>
          </cell>
          <cell r="F603">
            <v>3.4326218920405903E-2</v>
          </cell>
          <cell r="G603">
            <v>1.26595005544686E-2</v>
          </cell>
          <cell r="H603">
            <v>0.101643119866131</v>
          </cell>
        </row>
        <row r="604">
          <cell r="B604">
            <v>2010</v>
          </cell>
          <cell r="D604">
            <v>7.9815345980225494E-2</v>
          </cell>
          <cell r="E604">
            <v>3.20094948223381E-3</v>
          </cell>
          <cell r="F604">
            <v>7.5419747237103596E-2</v>
          </cell>
          <cell r="G604">
            <v>2.2446104886725798E-2</v>
          </cell>
          <cell r="H604">
            <v>0.18088214758628901</v>
          </cell>
        </row>
        <row r="605">
          <cell r="B605">
            <v>2010</v>
          </cell>
          <cell r="D605">
            <v>7.1876737929950904E-2</v>
          </cell>
          <cell r="E605">
            <v>1.00022095532041E-2</v>
          </cell>
          <cell r="F605">
            <v>6.4961858248032994E-2</v>
          </cell>
          <cell r="G605">
            <v>2.15399615729326E-2</v>
          </cell>
          <cell r="H605">
            <v>0.16838076730412099</v>
          </cell>
        </row>
        <row r="606">
          <cell r="B606">
            <v>2010</v>
          </cell>
          <cell r="D606">
            <v>4.77483148504921E-2</v>
          </cell>
          <cell r="E606">
            <v>1.1964204525916599E-2</v>
          </cell>
          <cell r="F606">
            <v>5.2676822699772301E-2</v>
          </cell>
          <cell r="G606">
            <v>1.4440705557855E-2</v>
          </cell>
          <cell r="H606">
            <v>0.12683004763403599</v>
          </cell>
        </row>
        <row r="607">
          <cell r="B607">
            <v>2010</v>
          </cell>
          <cell r="D607">
            <v>5.8591589708083203E-2</v>
          </cell>
          <cell r="E607">
            <v>1.5114349532530401E-2</v>
          </cell>
          <cell r="F607">
            <v>6.9733863787590694E-2</v>
          </cell>
          <cell r="G607">
            <v>3.00817946596856E-2</v>
          </cell>
          <cell r="H607">
            <v>0.17352159768788999</v>
          </cell>
        </row>
        <row r="608">
          <cell r="B608">
            <v>2010</v>
          </cell>
          <cell r="D608">
            <v>6.4136397559355393E-2</v>
          </cell>
          <cell r="E608">
            <v>6.6789121527089596E-3</v>
          </cell>
          <cell r="F608">
            <v>5.6677028347502399E-2</v>
          </cell>
          <cell r="G608">
            <v>3.3630542747637202E-2</v>
          </cell>
          <cell r="H608">
            <v>0.16112288080720399</v>
          </cell>
        </row>
        <row r="609">
          <cell r="B609">
            <v>2010</v>
          </cell>
          <cell r="D609">
            <v>3.99961432087566E-2</v>
          </cell>
          <cell r="E609">
            <v>5.1800739690859203E-3</v>
          </cell>
          <cell r="F609">
            <v>5.6395179493528E-2</v>
          </cell>
          <cell r="G609">
            <v>2.32663943128943E-2</v>
          </cell>
          <cell r="H609">
            <v>0.12483779098426501</v>
          </cell>
        </row>
        <row r="610">
          <cell r="B610">
            <v>2010</v>
          </cell>
          <cell r="D610">
            <v>3.5658622337231098E-2</v>
          </cell>
          <cell r="E610">
            <v>9.2182548313332092E-3</v>
          </cell>
          <cell r="F610">
            <v>3.5696960878971298E-2</v>
          </cell>
          <cell r="G610">
            <v>1.7058259588585901E-2</v>
          </cell>
          <cell r="H610">
            <v>9.7632097636121407E-2</v>
          </cell>
        </row>
        <row r="611">
          <cell r="B611">
            <v>2010</v>
          </cell>
          <cell r="D611">
            <v>5.83619001376533E-2</v>
          </cell>
          <cell r="E611">
            <v>1.88833161778258E-2</v>
          </cell>
          <cell r="F611">
            <v>6.2576101123784103E-2</v>
          </cell>
          <cell r="G611">
            <v>2.83200865488356E-2</v>
          </cell>
          <cell r="H611">
            <v>0.16814140398809899</v>
          </cell>
        </row>
        <row r="612">
          <cell r="B612">
            <v>2010</v>
          </cell>
          <cell r="D612">
            <v>5.8437103475597503E-2</v>
          </cell>
          <cell r="E612">
            <v>1.2479724644964701E-2</v>
          </cell>
          <cell r="F612">
            <v>4.5630220880819299E-2</v>
          </cell>
          <cell r="G612">
            <v>2.6202793228919202E-2</v>
          </cell>
          <cell r="H612">
            <v>0.14274984223030099</v>
          </cell>
        </row>
        <row r="613">
          <cell r="B613">
            <v>2010</v>
          </cell>
          <cell r="D613">
            <v>5.3378723971230502E-2</v>
          </cell>
          <cell r="E613">
            <v>8.5939139130399994E-3</v>
          </cell>
          <cell r="F613">
            <v>5.8487241225318599E-2</v>
          </cell>
          <cell r="G613">
            <v>2.3271233192364502E-2</v>
          </cell>
          <cell r="H613">
            <v>0.14373111230195401</v>
          </cell>
        </row>
        <row r="614">
          <cell r="B614">
            <v>2010</v>
          </cell>
          <cell r="D614">
            <v>5.5231925771865399E-2</v>
          </cell>
          <cell r="E614">
            <v>7.6662911617162198E-3</v>
          </cell>
          <cell r="F614">
            <v>3.5024169275114897E-2</v>
          </cell>
          <cell r="G614">
            <v>1.17541159564568E-2</v>
          </cell>
          <cell r="H614">
            <v>0.109676502165153</v>
          </cell>
        </row>
        <row r="615">
          <cell r="B615">
            <v>2010</v>
          </cell>
          <cell r="D615">
            <v>5.6293026726949698E-2</v>
          </cell>
          <cell r="E615">
            <v>8.7994881601170197E-3</v>
          </cell>
          <cell r="F615">
            <v>6.0876377958695799E-2</v>
          </cell>
          <cell r="G615">
            <v>6.34335439095192E-3</v>
          </cell>
          <cell r="H615">
            <v>0.132312247236714</v>
          </cell>
        </row>
        <row r="616">
          <cell r="B616">
            <v>2010</v>
          </cell>
          <cell r="D616">
            <v>4.85191296358779E-2</v>
          </cell>
          <cell r="E616">
            <v>1.4379962318893999E-2</v>
          </cell>
          <cell r="F616">
            <v>4.9195539200013703E-2</v>
          </cell>
          <cell r="G616">
            <v>-4.9572494807567495E-4</v>
          </cell>
          <cell r="H616">
            <v>0.11159890620670999</v>
          </cell>
        </row>
        <row r="617">
          <cell r="B617">
            <v>2010</v>
          </cell>
          <cell r="D617">
            <v>5.6373724100012602E-2</v>
          </cell>
          <cell r="E617">
            <v>1.1674428589327599E-2</v>
          </cell>
          <cell r="F617">
            <v>4.5231423589313299E-2</v>
          </cell>
          <cell r="G617">
            <v>-5.8311461916736003E-3</v>
          </cell>
          <cell r="H617">
            <v>0.10744843008698</v>
          </cell>
        </row>
        <row r="618">
          <cell r="B618">
            <v>2010</v>
          </cell>
          <cell r="D618">
            <v>3.96115465708064E-2</v>
          </cell>
          <cell r="E618">
            <v>5.3681572073283404E-3</v>
          </cell>
          <cell r="F618">
            <v>3.5926598702426801E-2</v>
          </cell>
          <cell r="G618">
            <v>-2.1189932491991201E-3</v>
          </cell>
          <cell r="H618">
            <v>7.8787309231362401E-2</v>
          </cell>
        </row>
        <row r="619">
          <cell r="B619">
            <v>2010</v>
          </cell>
          <cell r="D619">
            <v>2.8035759064790299E-2</v>
          </cell>
          <cell r="E619">
            <v>8.4025202926572996E-3</v>
          </cell>
          <cell r="F619">
            <v>4.0524817127806E-2</v>
          </cell>
          <cell r="G619">
            <v>-1.51393936570237E-3</v>
          </cell>
          <cell r="H619">
            <v>7.5449157119551205E-2</v>
          </cell>
        </row>
        <row r="620">
          <cell r="B620">
            <v>2010</v>
          </cell>
          <cell r="D620">
            <v>2.8615566517727901E-2</v>
          </cell>
          <cell r="E620">
            <v>1.5505029761076299E-2</v>
          </cell>
          <cell r="F620">
            <v>3.3953822561794203E-2</v>
          </cell>
          <cell r="G620">
            <v>3.33198231475144E-3</v>
          </cell>
          <cell r="H620">
            <v>8.1406401155349903E-2</v>
          </cell>
        </row>
        <row r="621">
          <cell r="B621">
            <v>2010</v>
          </cell>
          <cell r="D621">
            <v>2.4691427784697E-2</v>
          </cell>
          <cell r="E621">
            <v>1.8805350006075298E-2</v>
          </cell>
          <cell r="F621">
            <v>3.2663944903649801E-2</v>
          </cell>
          <cell r="G621">
            <v>2.1909135702572499E-3</v>
          </cell>
          <cell r="H621">
            <v>7.8351636264679406E-2</v>
          </cell>
        </row>
        <row r="622">
          <cell r="B622">
            <v>2010</v>
          </cell>
          <cell r="D622">
            <v>2.1956065475635299E-2</v>
          </cell>
          <cell r="E622">
            <v>1.8160332785670402E-2</v>
          </cell>
          <cell r="F622">
            <v>4.2986385578092298E-2</v>
          </cell>
          <cell r="G622">
            <v>4.8262295976658699E-4</v>
          </cell>
          <cell r="H622">
            <v>8.3585406799164597E-2</v>
          </cell>
        </row>
        <row r="623">
          <cell r="B623">
            <v>2010</v>
          </cell>
          <cell r="D623">
            <v>2.2723924548894499E-2</v>
          </cell>
          <cell r="E623">
            <v>1.5161901132188901E-2</v>
          </cell>
          <cell r="F623">
            <v>3.0161832607416301E-2</v>
          </cell>
          <cell r="G623">
            <v>-2.0483200944019201E-3</v>
          </cell>
          <cell r="H623">
            <v>6.5999338194097798E-2</v>
          </cell>
        </row>
        <row r="624">
          <cell r="B624">
            <v>2010</v>
          </cell>
          <cell r="D624">
            <v>1.8133585716389799E-2</v>
          </cell>
          <cell r="E624">
            <v>1.1364579708588601E-2</v>
          </cell>
          <cell r="F624">
            <v>3.3066350429147399E-2</v>
          </cell>
          <cell r="G624">
            <v>-2.0777953174958802E-3</v>
          </cell>
          <cell r="H624">
            <v>6.0486720536629998E-2</v>
          </cell>
        </row>
        <row r="625">
          <cell r="B625">
            <v>2010</v>
          </cell>
          <cell r="D625">
            <v>1.25699905237962E-2</v>
          </cell>
          <cell r="E625">
            <v>1.63905862821427E-2</v>
          </cell>
          <cell r="F625">
            <v>2.25031287355523E-2</v>
          </cell>
          <cell r="G625">
            <v>-1.52531480870559E-3</v>
          </cell>
          <cell r="H625">
            <v>4.9938390732785602E-2</v>
          </cell>
        </row>
        <row r="626">
          <cell r="B626">
            <v>2010</v>
          </cell>
          <cell r="D626">
            <v>2.3110794744074001E-2</v>
          </cell>
          <cell r="E626">
            <v>1.6182817860694601E-2</v>
          </cell>
          <cell r="F626">
            <v>3.2258348743013997E-2</v>
          </cell>
          <cell r="G626">
            <v>-1.40105458156297E-3</v>
          </cell>
          <cell r="H626">
            <v>7.0150906766219698E-2</v>
          </cell>
        </row>
        <row r="627">
          <cell r="B627">
            <v>2010</v>
          </cell>
          <cell r="D627">
            <v>2.2102498998987301E-2</v>
          </cell>
          <cell r="E627">
            <v>2.1905142074479699E-2</v>
          </cell>
          <cell r="F627">
            <v>4.46536238113742E-2</v>
          </cell>
          <cell r="G627">
            <v>1.97202043437947E-3</v>
          </cell>
          <cell r="H627">
            <v>9.0633285319220602E-2</v>
          </cell>
        </row>
        <row r="628">
          <cell r="B628">
            <v>2010</v>
          </cell>
          <cell r="D628">
            <v>3.7421764195012898E-2</v>
          </cell>
          <cell r="E628">
            <v>2.1804587286365699E-2</v>
          </cell>
          <cell r="F628">
            <v>4.49492667696791E-2</v>
          </cell>
          <cell r="G628">
            <v>5.8000024412833799E-4</v>
          </cell>
          <cell r="H628">
            <v>0.104755618495186</v>
          </cell>
        </row>
        <row r="629">
          <cell r="B629">
            <v>2010</v>
          </cell>
          <cell r="D629">
            <v>6.5074161771380604E-2</v>
          </cell>
          <cell r="E629">
            <v>3.0003433398465399E-2</v>
          </cell>
          <cell r="F629">
            <v>4.6113801083763603E-2</v>
          </cell>
          <cell r="G629">
            <v>1.2145039656593399E-2</v>
          </cell>
          <cell r="H629">
            <v>0.15333643591020299</v>
          </cell>
        </row>
        <row r="630">
          <cell r="B630">
            <v>2010</v>
          </cell>
          <cell r="D630">
            <v>5.8962935024670003E-2</v>
          </cell>
          <cell r="E630">
            <v>3.9155077116574399E-2</v>
          </cell>
          <cell r="F630">
            <v>6.3780461418079096E-2</v>
          </cell>
          <cell r="G630">
            <v>4.4393426782726201E-3</v>
          </cell>
          <cell r="H630">
            <v>0.166337816237596</v>
          </cell>
        </row>
        <row r="631">
          <cell r="B631">
            <v>2010</v>
          </cell>
          <cell r="D631">
            <v>4.2454905101632801E-2</v>
          </cell>
          <cell r="E631">
            <v>4.1156439076522999E-2</v>
          </cell>
          <cell r="F631">
            <v>5.5578295833897402E-2</v>
          </cell>
          <cell r="G631">
            <v>7.8907022774282395E-3</v>
          </cell>
          <cell r="H631">
            <v>0.147080342289481</v>
          </cell>
        </row>
        <row r="632">
          <cell r="B632">
            <v>2010</v>
          </cell>
          <cell r="D632">
            <v>5.40624664454879E-2</v>
          </cell>
          <cell r="E632">
            <v>4.3164967655655903E-2</v>
          </cell>
          <cell r="F632">
            <v>4.9897964552661898E-2</v>
          </cell>
          <cell r="G632">
            <v>5.7087517251415603E-3</v>
          </cell>
          <cell r="H632">
            <v>0.15283415037894699</v>
          </cell>
        </row>
        <row r="633">
          <cell r="B633">
            <v>2010</v>
          </cell>
          <cell r="D633">
            <v>6.3698608721982602E-2</v>
          </cell>
          <cell r="E633">
            <v>4.4686916095023302E-2</v>
          </cell>
          <cell r="F633">
            <v>4.7296540395700498E-2</v>
          </cell>
          <cell r="G633">
            <v>1.68139484161373E-2</v>
          </cell>
          <cell r="H633">
            <v>0.17249601362884401</v>
          </cell>
        </row>
        <row r="634">
          <cell r="B634">
            <v>2010</v>
          </cell>
          <cell r="D634">
            <v>7.0710328330684996E-2</v>
          </cell>
          <cell r="E634">
            <v>4.9614639051424402E-2</v>
          </cell>
          <cell r="F634">
            <v>5.6611400367180098E-2</v>
          </cell>
          <cell r="G634">
            <v>2.12397919516088E-2</v>
          </cell>
          <cell r="H634">
            <v>0.198176159700898</v>
          </cell>
        </row>
        <row r="635">
          <cell r="B635">
            <v>2011</v>
          </cell>
          <cell r="D635">
            <v>6.5806294936868306E-2</v>
          </cell>
          <cell r="E635">
            <v>3.5680374902872299E-2</v>
          </cell>
          <cell r="F635">
            <v>4.3079551889997299E-2</v>
          </cell>
          <cell r="G635">
            <v>1.17860769127317E-2</v>
          </cell>
          <cell r="H635">
            <v>0.15635229864246999</v>
          </cell>
        </row>
        <row r="636">
          <cell r="B636">
            <v>2011</v>
          </cell>
          <cell r="D636">
            <v>5.3337485154051199E-2</v>
          </cell>
          <cell r="E636">
            <v>2.2763170240710399E-2</v>
          </cell>
          <cell r="F636">
            <v>4.3825357000597899E-2</v>
          </cell>
          <cell r="G636">
            <v>6.9898237766696696E-3</v>
          </cell>
          <cell r="H636">
            <v>0.12691583617202901</v>
          </cell>
        </row>
        <row r="637">
          <cell r="B637">
            <v>2011</v>
          </cell>
          <cell r="D637">
            <v>4.5020070199731997E-2</v>
          </cell>
          <cell r="E637">
            <v>2.8798465098741E-2</v>
          </cell>
          <cell r="F637">
            <v>4.06767809045325E-2</v>
          </cell>
          <cell r="G637">
            <v>8.9883881445551993E-3</v>
          </cell>
          <cell r="H637">
            <v>0.12348370434756099</v>
          </cell>
        </row>
        <row r="638">
          <cell r="B638">
            <v>2011</v>
          </cell>
          <cell r="D638">
            <v>2.8715827869772202E-2</v>
          </cell>
          <cell r="E638">
            <v>2.8179440381487501E-2</v>
          </cell>
          <cell r="F638">
            <v>2.7210838740502601E-2</v>
          </cell>
          <cell r="G638">
            <v>7.8767455181700807E-3</v>
          </cell>
          <cell r="H638">
            <v>9.1982852509932295E-2</v>
          </cell>
        </row>
        <row r="639">
          <cell r="B639">
            <v>2011</v>
          </cell>
          <cell r="D639">
            <v>4.58110457696378E-2</v>
          </cell>
          <cell r="E639">
            <v>3.2607970849138503E-2</v>
          </cell>
          <cell r="F639">
            <v>3.27169397897061E-2</v>
          </cell>
          <cell r="G639">
            <v>5.9057697883366702E-3</v>
          </cell>
          <cell r="H639">
            <v>0.117041726196819</v>
          </cell>
        </row>
        <row r="640">
          <cell r="B640">
            <v>2011</v>
          </cell>
          <cell r="D640">
            <v>2.7475384660300799E-2</v>
          </cell>
          <cell r="E640">
            <v>2.32446128664161E-2</v>
          </cell>
          <cell r="F640">
            <v>2.08812977583187E-2</v>
          </cell>
          <cell r="G640">
            <v>8.7949589408789306E-3</v>
          </cell>
          <cell r="H640">
            <v>8.0396254225914496E-2</v>
          </cell>
        </row>
        <row r="641">
          <cell r="B641">
            <v>2011</v>
          </cell>
          <cell r="D641">
            <v>3.2578691196178601E-2</v>
          </cell>
          <cell r="E641">
            <v>2.3197251576885399E-2</v>
          </cell>
          <cell r="F641">
            <v>1.48035485929402E-2</v>
          </cell>
          <cell r="G641">
            <v>8.0664588084471203E-3</v>
          </cell>
          <cell r="H641">
            <v>7.8645950174451404E-2</v>
          </cell>
        </row>
        <row r="642">
          <cell r="B642">
            <v>2011</v>
          </cell>
          <cell r="D642">
            <v>3.1193411497659099E-2</v>
          </cell>
          <cell r="E642">
            <v>2.2261355641021E-2</v>
          </cell>
          <cell r="F642">
            <v>2.08649701993293E-2</v>
          </cell>
          <cell r="G642">
            <v>3.7433562666281599E-3</v>
          </cell>
          <cell r="H642">
            <v>7.8063093604637507E-2</v>
          </cell>
        </row>
        <row r="643">
          <cell r="B643">
            <v>2011</v>
          </cell>
          <cell r="D643">
            <v>2.8190391032578099E-2</v>
          </cell>
          <cell r="E643">
            <v>1.9607516489535199E-2</v>
          </cell>
          <cell r="F643">
            <v>1.61742779657672E-2</v>
          </cell>
          <cell r="G643">
            <v>3.9469272547921503E-3</v>
          </cell>
          <cell r="H643">
            <v>6.7919112742672594E-2</v>
          </cell>
        </row>
        <row r="644">
          <cell r="B644">
            <v>2011</v>
          </cell>
          <cell r="D644">
            <v>3.4953416159733103E-2</v>
          </cell>
          <cell r="E644">
            <v>2.43396464928952E-2</v>
          </cell>
          <cell r="F644">
            <v>1.1767638683295599E-2</v>
          </cell>
          <cell r="G644">
            <v>4.0459496031519096E-3</v>
          </cell>
          <cell r="H644">
            <v>7.51066509390758E-2</v>
          </cell>
        </row>
        <row r="645">
          <cell r="B645">
            <v>2011</v>
          </cell>
          <cell r="D645">
            <v>3.1421352062787199E-2</v>
          </cell>
          <cell r="E645">
            <v>2.2878336901700699E-2</v>
          </cell>
          <cell r="F645">
            <v>1.8779596677181098E-2</v>
          </cell>
          <cell r="G645">
            <v>4.8347065070782598E-3</v>
          </cell>
          <cell r="H645">
            <v>7.7913992148747294E-2</v>
          </cell>
        </row>
        <row r="646">
          <cell r="B646">
            <v>2011</v>
          </cell>
          <cell r="D646">
            <v>2.7713987509807799E-2</v>
          </cell>
          <cell r="E646">
            <v>1.9610374753533499E-2</v>
          </cell>
          <cell r="F646">
            <v>1.47915274630124E-2</v>
          </cell>
          <cell r="G646">
            <v>7.9608123475579107E-3</v>
          </cell>
          <cell r="H646">
            <v>7.0076702073911604E-2</v>
          </cell>
        </row>
        <row r="647">
          <cell r="B647">
            <v>2011</v>
          </cell>
          <cell r="D647">
            <v>3.40256327296811E-2</v>
          </cell>
          <cell r="E647">
            <v>1.4319449284196701E-2</v>
          </cell>
          <cell r="F647">
            <v>1.82349222935454E-2</v>
          </cell>
          <cell r="G647">
            <v>1.27631062526552E-2</v>
          </cell>
          <cell r="H647">
            <v>7.9343110560078506E-2</v>
          </cell>
        </row>
        <row r="648">
          <cell r="B648">
            <v>2011</v>
          </cell>
          <cell r="D648">
            <v>2.3563208618002301E-2</v>
          </cell>
          <cell r="E648">
            <v>1.5173555267121899E-2</v>
          </cell>
          <cell r="F648">
            <v>1.4810089756215099E-2</v>
          </cell>
          <cell r="G648">
            <v>5.2232590901424396E-3</v>
          </cell>
          <cell r="H648">
            <v>5.8770112731481798E-2</v>
          </cell>
        </row>
        <row r="649">
          <cell r="B649">
            <v>2011</v>
          </cell>
          <cell r="D649">
            <v>1.1579105991852899E-2</v>
          </cell>
          <cell r="E649">
            <v>1.67918773742072E-2</v>
          </cell>
          <cell r="F649">
            <v>8.1753878826870095E-3</v>
          </cell>
          <cell r="G649">
            <v>9.1591242536532905E-3</v>
          </cell>
          <cell r="H649">
            <v>4.5705495502400398E-2</v>
          </cell>
        </row>
        <row r="650">
          <cell r="B650">
            <v>2011</v>
          </cell>
          <cell r="D650">
            <v>2.7576221878786999E-2</v>
          </cell>
          <cell r="E650">
            <v>1.80255232809193E-2</v>
          </cell>
          <cell r="F650">
            <v>1.05308916507774E-2</v>
          </cell>
          <cell r="G650">
            <v>2.58602340994041E-3</v>
          </cell>
          <cell r="H650">
            <v>5.8718660220424101E-2</v>
          </cell>
        </row>
        <row r="651">
          <cell r="B651">
            <v>2011</v>
          </cell>
          <cell r="D651">
            <v>1.6502569416073001E-2</v>
          </cell>
          <cell r="E651">
            <v>1.04272441726857E-2</v>
          </cell>
          <cell r="F651">
            <v>8.4849875397454196E-3</v>
          </cell>
          <cell r="G651">
            <v>4.4398712292623502E-3</v>
          </cell>
          <cell r="H651">
            <v>3.9854672357766401E-2</v>
          </cell>
        </row>
        <row r="652">
          <cell r="B652">
            <v>2011</v>
          </cell>
          <cell r="D652">
            <v>1.3053808882286201E-2</v>
          </cell>
          <cell r="E652">
            <v>9.3701781887407798E-3</v>
          </cell>
          <cell r="F652">
            <v>1.15390887247303E-2</v>
          </cell>
          <cell r="G652">
            <v>6.2996958501253097E-3</v>
          </cell>
          <cell r="H652">
            <v>4.02627716458826E-2</v>
          </cell>
        </row>
        <row r="653">
          <cell r="B653">
            <v>2011</v>
          </cell>
          <cell r="D653">
            <v>1.9462221485250401E-2</v>
          </cell>
          <cell r="E653">
            <v>6.9916081508712797E-3</v>
          </cell>
          <cell r="F653">
            <v>1.5857336981327599E-2</v>
          </cell>
          <cell r="G653">
            <v>5.2602124240056199E-3</v>
          </cell>
          <cell r="H653">
            <v>4.7571379041454802E-2</v>
          </cell>
        </row>
        <row r="654">
          <cell r="B654">
            <v>2011</v>
          </cell>
          <cell r="D654">
            <v>1.7805545183262599E-2</v>
          </cell>
          <cell r="E654">
            <v>1.6444992488846798E-2</v>
          </cell>
          <cell r="F654">
            <v>1.63025291177646E-2</v>
          </cell>
          <cell r="G654">
            <v>1.09890972846801E-2</v>
          </cell>
          <cell r="H654">
            <v>6.1542164074553998E-2</v>
          </cell>
        </row>
        <row r="655">
          <cell r="B655">
            <v>2011</v>
          </cell>
          <cell r="D655">
            <v>2.0905599507836999E-2</v>
          </cell>
          <cell r="E655">
            <v>2.4178137500992399E-2</v>
          </cell>
          <cell r="F655">
            <v>1.4240073636120501E-2</v>
          </cell>
          <cell r="G655">
            <v>1.51155009700213E-2</v>
          </cell>
          <cell r="H655">
            <v>7.4439311614971193E-2</v>
          </cell>
        </row>
        <row r="656">
          <cell r="B656">
            <v>2011</v>
          </cell>
          <cell r="D656">
            <v>2.6857918279666701E-2</v>
          </cell>
          <cell r="E656">
            <v>1.86210674083001E-2</v>
          </cell>
          <cell r="F656">
            <v>7.12609023179437E-3</v>
          </cell>
          <cell r="G656">
            <v>8.6498856500800692E-3</v>
          </cell>
          <cell r="H656">
            <v>6.1254961569841199E-2</v>
          </cell>
        </row>
        <row r="657">
          <cell r="B657">
            <v>2011</v>
          </cell>
          <cell r="D657">
            <v>2.23896319440283E-2</v>
          </cell>
          <cell r="E657">
            <v>9.2872389465574606E-3</v>
          </cell>
          <cell r="F657">
            <v>1.5190457079621999E-2</v>
          </cell>
          <cell r="G657">
            <v>1.07178562640782E-2</v>
          </cell>
          <cell r="H657">
            <v>5.7585184234285901E-2</v>
          </cell>
        </row>
        <row r="658">
          <cell r="B658">
            <v>2011</v>
          </cell>
          <cell r="D658">
            <v>2.2555828005777798E-2</v>
          </cell>
          <cell r="E658">
            <v>1.0404045866639001E-2</v>
          </cell>
          <cell r="F658">
            <v>1.3522746496286899E-2</v>
          </cell>
          <cell r="G658">
            <v>1.1822720375333599E-2</v>
          </cell>
          <cell r="H658">
            <v>5.8305340744037398E-2</v>
          </cell>
        </row>
        <row r="659">
          <cell r="B659">
            <v>2011</v>
          </cell>
          <cell r="D659">
            <v>2.28619419960134E-2</v>
          </cell>
          <cell r="E659">
            <v>1.5664471430968101E-2</v>
          </cell>
          <cell r="F659">
            <v>1.63233622478514E-2</v>
          </cell>
          <cell r="G659">
            <v>7.5596400053823797E-3</v>
          </cell>
          <cell r="H659">
            <v>6.2409415680215199E-2</v>
          </cell>
        </row>
        <row r="660">
          <cell r="B660">
            <v>2011</v>
          </cell>
          <cell r="D660">
            <v>3.4847086725211598E-2</v>
          </cell>
          <cell r="E660">
            <v>1.6444934273269401E-2</v>
          </cell>
          <cell r="F660">
            <v>1.1288359931231701E-2</v>
          </cell>
          <cell r="G660">
            <v>5.8770550106164001E-3</v>
          </cell>
          <cell r="H660">
            <v>6.84574359403292E-2</v>
          </cell>
        </row>
        <row r="661">
          <cell r="B661">
            <v>2011</v>
          </cell>
          <cell r="D661">
            <v>2.93225789589493E-2</v>
          </cell>
          <cell r="E661">
            <v>2.1808754228048899E-2</v>
          </cell>
          <cell r="F661">
            <v>7.1602863653040198E-3</v>
          </cell>
          <cell r="G661">
            <v>1.0983504135867701E-2</v>
          </cell>
          <cell r="H661">
            <v>6.9275123688169904E-2</v>
          </cell>
        </row>
        <row r="662">
          <cell r="B662">
            <v>2011</v>
          </cell>
          <cell r="D662">
            <v>2.8255517465133901E-2</v>
          </cell>
          <cell r="E662">
            <v>2.6492654963017899E-2</v>
          </cell>
          <cell r="F662">
            <v>2.7171954252723598E-3</v>
          </cell>
          <cell r="G662">
            <v>3.0775174370283299E-3</v>
          </cell>
          <cell r="H662">
            <v>6.05428852904525E-2</v>
          </cell>
        </row>
        <row r="663">
          <cell r="B663">
            <v>2011</v>
          </cell>
          <cell r="D663">
            <v>3.2894489925035103E-2</v>
          </cell>
          <cell r="E663">
            <v>2.7036758347232102E-2</v>
          </cell>
          <cell r="F663">
            <v>-3.4378901877490399E-4</v>
          </cell>
          <cell r="G663">
            <v>-8.57179316643883E-4</v>
          </cell>
          <cell r="H663">
            <v>5.8730279936848401E-2</v>
          </cell>
        </row>
        <row r="664">
          <cell r="B664">
            <v>2011</v>
          </cell>
          <cell r="D664">
            <v>3.2975260040037598E-2</v>
          </cell>
          <cell r="E664">
            <v>2.2920855301530301E-2</v>
          </cell>
          <cell r="F664">
            <v>-2.9759316997160601E-3</v>
          </cell>
          <cell r="G664">
            <v>2.6241830505385901E-2</v>
          </cell>
          <cell r="H664">
            <v>7.9162014147237794E-2</v>
          </cell>
        </row>
        <row r="665">
          <cell r="B665">
            <v>2011</v>
          </cell>
          <cell r="D665">
            <v>3.9151368293778403E-2</v>
          </cell>
          <cell r="E665">
            <v>4.8735824192218002E-2</v>
          </cell>
          <cell r="F665">
            <v>-7.7689570457238196E-3</v>
          </cell>
          <cell r="G665">
            <v>4.0809706542100498E-2</v>
          </cell>
          <cell r="H665">
            <v>0.120927941982373</v>
          </cell>
        </row>
        <row r="666">
          <cell r="B666">
            <v>2011</v>
          </cell>
          <cell r="D666">
            <v>4.17473255358543E-2</v>
          </cell>
          <cell r="E666">
            <v>3.9992549041596402E-2</v>
          </cell>
          <cell r="F666">
            <v>-1.23349071155704E-2</v>
          </cell>
          <cell r="G666">
            <v>4.4744666916316803E-2</v>
          </cell>
          <cell r="H666">
            <v>0.114149634378197</v>
          </cell>
        </row>
        <row r="667">
          <cell r="B667">
            <v>2011</v>
          </cell>
          <cell r="D667">
            <v>5.5589917430337497E-2</v>
          </cell>
          <cell r="E667">
            <v>4.5563488994622703E-2</v>
          </cell>
          <cell r="F667">
            <v>-1.4402061505217299E-2</v>
          </cell>
          <cell r="G667">
            <v>6.0269242761216098E-2</v>
          </cell>
          <cell r="H667">
            <v>0.14702058768095899</v>
          </cell>
        </row>
        <row r="668">
          <cell r="B668">
            <v>2011</v>
          </cell>
          <cell r="D668">
            <v>5.0968547804523298E-2</v>
          </cell>
          <cell r="E668">
            <v>4.6614494254240302E-2</v>
          </cell>
          <cell r="F668">
            <v>-1.22685948560165E-2</v>
          </cell>
          <cell r="G668">
            <v>4.8610308529433897E-2</v>
          </cell>
          <cell r="H668">
            <v>0.13392475573218099</v>
          </cell>
        </row>
        <row r="669">
          <cell r="B669">
            <v>2011</v>
          </cell>
          <cell r="D669">
            <v>5.8467801704307702E-2</v>
          </cell>
          <cell r="E669">
            <v>4.92241711028878E-2</v>
          </cell>
          <cell r="F669">
            <v>-1.0388451223636999E-2</v>
          </cell>
          <cell r="G669">
            <v>5.8458306989704702E-2</v>
          </cell>
          <cell r="H669">
            <v>0.15576182857326301</v>
          </cell>
        </row>
        <row r="670">
          <cell r="B670">
            <v>2011</v>
          </cell>
          <cell r="D670">
            <v>8.3856059552064405E-2</v>
          </cell>
          <cell r="E670">
            <v>5.31833740273382E-2</v>
          </cell>
          <cell r="F670">
            <v>-1.28359815804889E-2</v>
          </cell>
          <cell r="G670">
            <v>5.5271154308330399E-2</v>
          </cell>
          <cell r="H670">
            <v>0.17947460630724399</v>
          </cell>
        </row>
        <row r="671">
          <cell r="B671">
            <v>2011</v>
          </cell>
          <cell r="D671">
            <v>9.4085370996378703E-2</v>
          </cell>
          <cell r="E671">
            <v>6.1659830923467003E-2</v>
          </cell>
          <cell r="F671">
            <v>2.7254630120065598E-2</v>
          </cell>
          <cell r="G671">
            <v>8.3764440158786799E-2</v>
          </cell>
          <cell r="H671">
            <v>0.26676427219869803</v>
          </cell>
        </row>
        <row r="672">
          <cell r="B672">
            <v>2011</v>
          </cell>
          <cell r="D672">
            <v>5.7639499656931402E-2</v>
          </cell>
          <cell r="E672">
            <v>4.3679893883798997E-2</v>
          </cell>
          <cell r="F672">
            <v>3.8742142677822999E-2</v>
          </cell>
          <cell r="G672">
            <v>5.5349418891888998E-2</v>
          </cell>
          <cell r="H672">
            <v>0.19541095511044199</v>
          </cell>
        </row>
        <row r="673">
          <cell r="B673">
            <v>2011</v>
          </cell>
          <cell r="D673">
            <v>5.32327562457263E-2</v>
          </cell>
          <cell r="E673">
            <v>3.9151227394315299E-2</v>
          </cell>
          <cell r="F673">
            <v>2.9560134475415799E-2</v>
          </cell>
          <cell r="G673">
            <v>6.2796518744267699E-2</v>
          </cell>
          <cell r="H673">
            <v>0.184740636859725</v>
          </cell>
        </row>
        <row r="674">
          <cell r="B674">
            <v>2011</v>
          </cell>
          <cell r="D674">
            <v>6.5121922643733995E-2</v>
          </cell>
          <cell r="E674">
            <v>3.5643136047438302E-2</v>
          </cell>
          <cell r="F674">
            <v>3.7322474626691998E-2</v>
          </cell>
          <cell r="G674">
            <v>6.2507449943384794E-2</v>
          </cell>
          <cell r="H674">
            <v>0.200594983261249</v>
          </cell>
        </row>
        <row r="675">
          <cell r="B675">
            <v>2011</v>
          </cell>
          <cell r="D675">
            <v>8.5355038946774001E-2</v>
          </cell>
          <cell r="E675">
            <v>4.2085244996372E-2</v>
          </cell>
          <cell r="F675">
            <v>3.31053350306863E-2</v>
          </cell>
          <cell r="G675">
            <v>5.27118524476613E-2</v>
          </cell>
          <cell r="H675">
            <v>0.21325747142149401</v>
          </cell>
        </row>
        <row r="676">
          <cell r="B676">
            <v>2011</v>
          </cell>
          <cell r="D676">
            <v>7.9141028922919396E-2</v>
          </cell>
          <cell r="E676">
            <v>1.8311979600001499E-2</v>
          </cell>
          <cell r="F676">
            <v>3.5421121130270898E-2</v>
          </cell>
          <cell r="G676">
            <v>6.3862863408418194E-2</v>
          </cell>
          <cell r="H676">
            <v>0.19673699306160999</v>
          </cell>
        </row>
        <row r="677">
          <cell r="B677">
            <v>2011</v>
          </cell>
          <cell r="D677">
            <v>5.23861995502094E-2</v>
          </cell>
          <cell r="E677">
            <v>2.0373412887796399E-2</v>
          </cell>
          <cell r="F677">
            <v>4.8540001441629399E-2</v>
          </cell>
          <cell r="G677">
            <v>6.7371209663555698E-2</v>
          </cell>
          <cell r="H677">
            <v>0.18867082354319101</v>
          </cell>
        </row>
        <row r="678">
          <cell r="B678">
            <v>2011</v>
          </cell>
          <cell r="D678">
            <v>5.6182624575345202E-2</v>
          </cell>
          <cell r="E678">
            <v>1.2903890711184101E-2</v>
          </cell>
          <cell r="F678">
            <v>6.5617512722285901E-2</v>
          </cell>
          <cell r="G678">
            <v>7.2444592868618901E-2</v>
          </cell>
          <cell r="H678">
            <v>0.20714862087743399</v>
          </cell>
        </row>
        <row r="679">
          <cell r="B679">
            <v>2011</v>
          </cell>
          <cell r="D679">
            <v>4.6845674596806698E-2</v>
          </cell>
          <cell r="E679">
            <v>3.37158518423616E-3</v>
          </cell>
          <cell r="F679">
            <v>5.3443011151053703E-2</v>
          </cell>
          <cell r="G679">
            <v>7.0566359112403901E-2</v>
          </cell>
          <cell r="H679">
            <v>0.17422663004450001</v>
          </cell>
        </row>
        <row r="680">
          <cell r="B680">
            <v>2011</v>
          </cell>
          <cell r="D680">
            <v>7.4156667592067196E-2</v>
          </cell>
          <cell r="E680">
            <v>1.01042103694152E-2</v>
          </cell>
          <cell r="F680">
            <v>6.4423107145960903E-2</v>
          </cell>
          <cell r="G680">
            <v>7.5049251005914697E-2</v>
          </cell>
          <cell r="H680">
            <v>0.22373323611335799</v>
          </cell>
        </row>
        <row r="681">
          <cell r="B681">
            <v>2011</v>
          </cell>
          <cell r="D681">
            <v>5.7761036783642798E-2</v>
          </cell>
          <cell r="E681">
            <v>1.28343813938584E-2</v>
          </cell>
          <cell r="F681">
            <v>6.2217205379701102E-2</v>
          </cell>
          <cell r="G681">
            <v>6.2163974453630297E-2</v>
          </cell>
          <cell r="H681">
            <v>0.194976598010833</v>
          </cell>
        </row>
        <row r="682">
          <cell r="B682">
            <v>2011</v>
          </cell>
          <cell r="D682">
            <v>4.5296484758775298E-2</v>
          </cell>
          <cell r="E682">
            <v>5.1324601017301904E-3</v>
          </cell>
          <cell r="F682">
            <v>5.0291466239631197E-2</v>
          </cell>
          <cell r="G682">
            <v>5.4390614615581701E-2</v>
          </cell>
          <cell r="H682">
            <v>0.155111025715718</v>
          </cell>
        </row>
        <row r="683">
          <cell r="B683">
            <v>2011</v>
          </cell>
          <cell r="D683">
            <v>3.9181630499185501E-2</v>
          </cell>
          <cell r="E683">
            <v>-1.31687139552251E-3</v>
          </cell>
          <cell r="F683">
            <v>5.3174616622882698E-2</v>
          </cell>
          <cell r="G683">
            <v>5.9152738369661999E-2</v>
          </cell>
          <cell r="H683">
            <v>0.150192114096208</v>
          </cell>
        </row>
        <row r="684">
          <cell r="B684">
            <v>2011</v>
          </cell>
          <cell r="D684">
            <v>7.6788302655858703E-2</v>
          </cell>
          <cell r="E684">
            <v>-2.8138371880272301E-3</v>
          </cell>
          <cell r="F684">
            <v>6.1119871532104499E-2</v>
          </cell>
          <cell r="G684">
            <v>6.6321749249103001E-2</v>
          </cell>
          <cell r="H684">
            <v>0.20141608624903901</v>
          </cell>
        </row>
        <row r="685">
          <cell r="B685">
            <v>2011</v>
          </cell>
          <cell r="D685">
            <v>4.4007077269034099E-2</v>
          </cell>
          <cell r="E685">
            <v>-1.0840237116385399E-3</v>
          </cell>
          <cell r="F685">
            <v>4.5537599084932698E-2</v>
          </cell>
          <cell r="G685">
            <v>4.33735595733198E-2</v>
          </cell>
          <cell r="H685">
            <v>0.13183421221564801</v>
          </cell>
        </row>
        <row r="686">
          <cell r="B686">
            <v>2011</v>
          </cell>
          <cell r="D686">
            <v>5.6998471914813199E-2</v>
          </cell>
          <cell r="E686">
            <v>-1.1822695686926699E-3</v>
          </cell>
          <cell r="F686">
            <v>4.5260225428851102E-2</v>
          </cell>
          <cell r="G686">
            <v>4.8359757957735297E-2</v>
          </cell>
          <cell r="H686">
            <v>0.14943618573270701</v>
          </cell>
        </row>
        <row r="687">
          <cell r="B687">
            <v>2011</v>
          </cell>
          <cell r="D687">
            <v>4.4032273226879498E-2</v>
          </cell>
          <cell r="E687">
            <v>-3.4919158415300001E-3</v>
          </cell>
          <cell r="F687">
            <v>3.7942138462347598E-2</v>
          </cell>
          <cell r="G687">
            <v>4.0810775438888697E-2</v>
          </cell>
          <cell r="H687">
            <v>0.119293271286586</v>
          </cell>
        </row>
        <row r="688">
          <cell r="B688">
            <v>2011</v>
          </cell>
          <cell r="D688">
            <v>4.1260589157126798E-2</v>
          </cell>
          <cell r="E688">
            <v>-1.04922558267162E-2</v>
          </cell>
          <cell r="F688">
            <v>6.5562390361197501E-2</v>
          </cell>
          <cell r="G688">
            <v>6.7111327697496698E-2</v>
          </cell>
          <cell r="H688">
            <v>0.163442051389105</v>
          </cell>
        </row>
        <row r="689">
          <cell r="B689">
            <v>2011</v>
          </cell>
          <cell r="D689">
            <v>4.8264384815433603E-2</v>
          </cell>
          <cell r="E689">
            <v>-1.6824284021012201E-2</v>
          </cell>
          <cell r="F689">
            <v>6.7377783341495606E-2</v>
          </cell>
          <cell r="G689">
            <v>6.2506913528924901E-2</v>
          </cell>
          <cell r="H689">
            <v>0.16132479766484201</v>
          </cell>
        </row>
        <row r="690">
          <cell r="B690">
            <v>2011</v>
          </cell>
          <cell r="D690">
            <v>5.1964459229405603E-2</v>
          </cell>
          <cell r="E690">
            <v>-1.4247118386875601E-2</v>
          </cell>
          <cell r="F690">
            <v>7.3819640562346203E-2</v>
          </cell>
          <cell r="G690">
            <v>5.8037273906721601E-2</v>
          </cell>
          <cell r="H690">
            <v>0.169574255311598</v>
          </cell>
        </row>
        <row r="691">
          <cell r="B691">
            <v>2011</v>
          </cell>
          <cell r="D691">
            <v>3.8208195466930203E-2</v>
          </cell>
          <cell r="E691">
            <v>-1.17569510402817E-2</v>
          </cell>
          <cell r="F691">
            <v>4.7640150428377402E-2</v>
          </cell>
          <cell r="G691">
            <v>5.5476133877524397E-2</v>
          </cell>
          <cell r="H691">
            <v>0.12956752873255001</v>
          </cell>
        </row>
        <row r="692">
          <cell r="B692">
            <v>2011</v>
          </cell>
          <cell r="D692">
            <v>6.0094440982563599E-2</v>
          </cell>
          <cell r="E692">
            <v>-1.0549563804271699E-2</v>
          </cell>
          <cell r="F692">
            <v>5.6740989507186299E-2</v>
          </cell>
          <cell r="G692">
            <v>5.4739183199617999E-2</v>
          </cell>
          <cell r="H692">
            <v>0.161025049885096</v>
          </cell>
        </row>
        <row r="693">
          <cell r="B693">
            <v>2011</v>
          </cell>
          <cell r="D693">
            <v>4.7938291872123999E-2</v>
          </cell>
          <cell r="E693">
            <v>-9.0576252113207505E-3</v>
          </cell>
          <cell r="F693">
            <v>4.4679603987341797E-2</v>
          </cell>
          <cell r="G693">
            <v>5.4159567210569699E-2</v>
          </cell>
          <cell r="H693">
            <v>0.137719837858715</v>
          </cell>
        </row>
        <row r="694">
          <cell r="B694">
            <v>2011</v>
          </cell>
          <cell r="D694">
            <v>4.5727329778432198E-2</v>
          </cell>
          <cell r="E694">
            <v>-2.0852967150512898E-3</v>
          </cell>
          <cell r="F694">
            <v>3.3642485212278903E-2</v>
          </cell>
          <cell r="G694">
            <v>5.2617133719215101E-2</v>
          </cell>
          <cell r="H694">
            <v>0.12990165199487499</v>
          </cell>
        </row>
        <row r="695">
          <cell r="B695">
            <v>2012</v>
          </cell>
          <cell r="D695">
            <v>7.8459557761765802E-2</v>
          </cell>
          <cell r="E695">
            <v>-2.2596554891973798E-3</v>
          </cell>
          <cell r="F695">
            <v>5.5054552694351701E-2</v>
          </cell>
          <cell r="G695">
            <v>5.4934889256809297E-2</v>
          </cell>
          <cell r="H695">
            <v>0.18618934422372899</v>
          </cell>
        </row>
        <row r="696">
          <cell r="B696">
            <v>2012</v>
          </cell>
          <cell r="D696">
            <v>6.6338849721676002E-2</v>
          </cell>
          <cell r="E696">
            <v>-5.1238214369955203E-3</v>
          </cell>
          <cell r="F696">
            <v>4.5484705751844198E-2</v>
          </cell>
          <cell r="G696">
            <v>5.2844402881484301E-2</v>
          </cell>
          <cell r="H696">
            <v>0.15954413691800901</v>
          </cell>
        </row>
        <row r="697">
          <cell r="B697">
            <v>2012</v>
          </cell>
          <cell r="D697">
            <v>5.9322271630363098E-2</v>
          </cell>
          <cell r="E697">
            <v>-8.1791993118647301E-3</v>
          </cell>
          <cell r="F697">
            <v>3.1608458922163601E-2</v>
          </cell>
          <cell r="G697">
            <v>4.64433006961349E-2</v>
          </cell>
          <cell r="H697">
            <v>0.12919483193679701</v>
          </cell>
        </row>
        <row r="698">
          <cell r="B698">
            <v>2012</v>
          </cell>
          <cell r="D698">
            <v>4.9680298225700997E-2</v>
          </cell>
          <cell r="E698">
            <v>-8.3779806014200302E-3</v>
          </cell>
          <cell r="F698">
            <v>3.7268081976338401E-2</v>
          </cell>
          <cell r="G698">
            <v>4.3262623663728503E-2</v>
          </cell>
          <cell r="H698">
            <v>0.121833023264348</v>
          </cell>
        </row>
        <row r="699">
          <cell r="B699">
            <v>2012</v>
          </cell>
          <cell r="D699">
            <v>6.1491512276087901E-2</v>
          </cell>
          <cell r="E699">
            <v>-1.39829357337557E-2</v>
          </cell>
          <cell r="F699">
            <v>3.8164196602775702E-2</v>
          </cell>
          <cell r="G699">
            <v>5.0664995517986797E-2</v>
          </cell>
          <cell r="H699">
            <v>0.13633776866309499</v>
          </cell>
        </row>
        <row r="700">
          <cell r="B700">
            <v>2012</v>
          </cell>
          <cell r="D700">
            <v>4.2676635352053301E-2</v>
          </cell>
          <cell r="E700">
            <v>-1.55248591553149E-2</v>
          </cell>
          <cell r="F700">
            <v>4.453091111811E-2</v>
          </cell>
          <cell r="G700">
            <v>5.4092649359536497E-2</v>
          </cell>
          <cell r="H700">
            <v>0.12577533667438501</v>
          </cell>
        </row>
        <row r="701">
          <cell r="B701">
            <v>2012</v>
          </cell>
          <cell r="D701">
            <v>4.7712629044764497E-2</v>
          </cell>
          <cell r="E701">
            <v>-1.6093670391375998E-2</v>
          </cell>
          <cell r="F701">
            <v>4.0834660303530397E-2</v>
          </cell>
          <cell r="G701">
            <v>5.8718102874349198E-2</v>
          </cell>
          <cell r="H701">
            <v>0.13117172183126799</v>
          </cell>
        </row>
        <row r="702">
          <cell r="B702">
            <v>2012</v>
          </cell>
          <cell r="D702">
            <v>4.86137075683458E-2</v>
          </cell>
          <cell r="E702">
            <v>-1.0385117375695601E-2</v>
          </cell>
          <cell r="F702">
            <v>4.9693796798167003E-2</v>
          </cell>
          <cell r="G702">
            <v>3.9752762641699503E-2</v>
          </cell>
          <cell r="H702">
            <v>0.127675149632517</v>
          </cell>
        </row>
        <row r="703">
          <cell r="B703">
            <v>2012</v>
          </cell>
          <cell r="D703">
            <v>4.7023820806767702E-2</v>
          </cell>
          <cell r="E703">
            <v>-1.7280301182143E-2</v>
          </cell>
          <cell r="F703">
            <v>5.3573835611033301E-2</v>
          </cell>
          <cell r="G703">
            <v>5.2219603207009399E-2</v>
          </cell>
          <cell r="H703">
            <v>0.135536958442667</v>
          </cell>
        </row>
        <row r="704">
          <cell r="B704">
            <v>2012</v>
          </cell>
          <cell r="D704">
            <v>6.4442098859367899E-2</v>
          </cell>
          <cell r="E704">
            <v>-1.7635217293780099E-2</v>
          </cell>
          <cell r="F704">
            <v>7.5605406254199703E-2</v>
          </cell>
          <cell r="G704">
            <v>6.3859461649221905E-2</v>
          </cell>
          <cell r="H704">
            <v>0.18627174946900901</v>
          </cell>
        </row>
        <row r="705">
          <cell r="B705">
            <v>2012</v>
          </cell>
          <cell r="D705">
            <v>5.3783528398387799E-2</v>
          </cell>
          <cell r="E705">
            <v>-2.05467867600117E-2</v>
          </cell>
          <cell r="F705">
            <v>5.89877321322596E-2</v>
          </cell>
          <cell r="G705">
            <v>4.9266441455577799E-2</v>
          </cell>
          <cell r="H705">
            <v>0.14149091522621399</v>
          </cell>
        </row>
        <row r="706">
          <cell r="B706">
            <v>2012</v>
          </cell>
          <cell r="D706">
            <v>6.8959447274334298E-2</v>
          </cell>
          <cell r="E706">
            <v>-2.30647601331865E-2</v>
          </cell>
          <cell r="F706">
            <v>7.1023516711523793E-2</v>
          </cell>
          <cell r="G706">
            <v>7.5077274768588498E-2</v>
          </cell>
          <cell r="H706">
            <v>0.19199547862126001</v>
          </cell>
        </row>
        <row r="707">
          <cell r="B707">
            <v>2012</v>
          </cell>
          <cell r="D707">
            <v>5.5240582628779199E-2</v>
          </cell>
          <cell r="E707">
            <v>-1.8204370449376901E-2</v>
          </cell>
          <cell r="F707">
            <v>7.04858422843785E-2</v>
          </cell>
          <cell r="G707">
            <v>6.8050506425473598E-2</v>
          </cell>
          <cell r="H707">
            <v>0.17557256088925399</v>
          </cell>
        </row>
        <row r="708">
          <cell r="B708">
            <v>2012</v>
          </cell>
          <cell r="D708">
            <v>3.71900364278255E-2</v>
          </cell>
          <cell r="E708">
            <v>-1.97181830481859E-2</v>
          </cell>
          <cell r="F708">
            <v>5.93263112400488E-2</v>
          </cell>
          <cell r="G708">
            <v>5.9547770698840798E-2</v>
          </cell>
          <cell r="H708">
            <v>0.13634593531852901</v>
          </cell>
        </row>
        <row r="709">
          <cell r="B709">
            <v>2012</v>
          </cell>
          <cell r="D709">
            <v>3.8320995914072897E-2</v>
          </cell>
          <cell r="E709">
            <v>-2.0510814069885801E-2</v>
          </cell>
          <cell r="F709">
            <v>5.3057563320805398E-2</v>
          </cell>
          <cell r="G709">
            <v>5.4861674135353103E-2</v>
          </cell>
          <cell r="H709">
            <v>0.12572941930034601</v>
          </cell>
        </row>
        <row r="710">
          <cell r="B710">
            <v>2012</v>
          </cell>
          <cell r="D710">
            <v>5.0984643733990601E-2</v>
          </cell>
          <cell r="E710">
            <v>-1.46411879805757E-2</v>
          </cell>
          <cell r="F710">
            <v>4.7129194749187003E-2</v>
          </cell>
          <cell r="G710">
            <v>4.3951061126219201E-2</v>
          </cell>
          <cell r="H710">
            <v>0.12742371162882099</v>
          </cell>
        </row>
        <row r="711">
          <cell r="B711">
            <v>2012</v>
          </cell>
          <cell r="D711">
            <v>4.4750125111288001E-2</v>
          </cell>
          <cell r="E711">
            <v>-1.05943491650453E-2</v>
          </cell>
          <cell r="F711">
            <v>5.20241665111753E-2</v>
          </cell>
          <cell r="G711">
            <v>4.6590842348859497E-2</v>
          </cell>
          <cell r="H711">
            <v>0.13277078480627799</v>
          </cell>
        </row>
        <row r="712">
          <cell r="B712">
            <v>2012</v>
          </cell>
          <cell r="D712">
            <v>4.1124092947222503E-2</v>
          </cell>
          <cell r="E712">
            <v>-9.4891140348745701E-3</v>
          </cell>
          <cell r="F712">
            <v>4.8951065337847002E-2</v>
          </cell>
          <cell r="G712">
            <v>5.0954472705233497E-2</v>
          </cell>
          <cell r="H712">
            <v>0.13154051695542801</v>
          </cell>
        </row>
        <row r="713">
          <cell r="B713">
            <v>2012</v>
          </cell>
          <cell r="D713">
            <v>3.6473083110562701E-2</v>
          </cell>
          <cell r="E713">
            <v>-1.1045959077068301E-2</v>
          </cell>
          <cell r="F713">
            <v>5.4109573714062401E-2</v>
          </cell>
          <cell r="G713">
            <v>5.5281120659399198E-2</v>
          </cell>
          <cell r="H713">
            <v>0.134817818406956</v>
          </cell>
        </row>
        <row r="714">
          <cell r="B714">
            <v>2012</v>
          </cell>
          <cell r="D714">
            <v>2.4625132426550199E-2</v>
          </cell>
          <cell r="E714">
            <v>-1.18718075926429E-2</v>
          </cell>
          <cell r="F714">
            <v>4.1442479902620399E-2</v>
          </cell>
          <cell r="G714">
            <v>4.96647480877443E-2</v>
          </cell>
          <cell r="H714">
            <v>0.10386055282427201</v>
          </cell>
        </row>
        <row r="715">
          <cell r="B715">
            <v>2012</v>
          </cell>
          <cell r="D715">
            <v>4.44414127208657E-2</v>
          </cell>
          <cell r="E715">
            <v>-5.2107725401068297E-3</v>
          </cell>
          <cell r="F715">
            <v>5.6718231789835802E-2</v>
          </cell>
          <cell r="G715">
            <v>5.7397628220272598E-2</v>
          </cell>
          <cell r="H715">
            <v>0.15334650019086701</v>
          </cell>
        </row>
        <row r="716">
          <cell r="B716">
            <v>2012</v>
          </cell>
          <cell r="D716">
            <v>4.2358823253092003E-2</v>
          </cell>
          <cell r="E716">
            <v>-1.4362053199425399E-2</v>
          </cell>
          <cell r="F716">
            <v>5.1695457521645498E-2</v>
          </cell>
          <cell r="G716">
            <v>4.1067312557689098E-2</v>
          </cell>
          <cell r="H716">
            <v>0.120759540133001</v>
          </cell>
        </row>
        <row r="717">
          <cell r="B717">
            <v>2012</v>
          </cell>
          <cell r="D717">
            <v>6.1581581712788401E-2</v>
          </cell>
          <cell r="E717">
            <v>-1.9380335878328402E-2</v>
          </cell>
          <cell r="F717">
            <v>7.5490072391698901E-2</v>
          </cell>
          <cell r="G717">
            <v>5.79913887633546E-2</v>
          </cell>
          <cell r="H717">
            <v>0.17568270698951399</v>
          </cell>
        </row>
        <row r="718">
          <cell r="B718">
            <v>2012</v>
          </cell>
          <cell r="D718">
            <v>6.8925455717538706E-2</v>
          </cell>
          <cell r="E718">
            <v>-1.0371951151706599E-2</v>
          </cell>
          <cell r="F718">
            <v>6.3661952088509999E-2</v>
          </cell>
          <cell r="G718">
            <v>6.3109230046517098E-2</v>
          </cell>
          <cell r="H718">
            <v>0.185324686700859</v>
          </cell>
        </row>
        <row r="719">
          <cell r="B719">
            <v>2012</v>
          </cell>
          <cell r="D719">
            <v>5.7847244537558101E-2</v>
          </cell>
          <cell r="E719">
            <v>-1.6749119169229901E-2</v>
          </cell>
          <cell r="F719">
            <v>5.67516137142507E-2</v>
          </cell>
          <cell r="G719">
            <v>5.2497260453084803E-2</v>
          </cell>
          <cell r="H719">
            <v>0.15034699953566399</v>
          </cell>
        </row>
        <row r="720">
          <cell r="B720">
            <v>2012</v>
          </cell>
          <cell r="D720">
            <v>7.8733590022553104E-2</v>
          </cell>
          <cell r="E720">
            <v>-1.8486548258270799E-2</v>
          </cell>
          <cell r="F720">
            <v>8.4090487509195094E-2</v>
          </cell>
          <cell r="G720">
            <v>3.1946948961657597E-2</v>
          </cell>
          <cell r="H720">
            <v>0.17628447823513499</v>
          </cell>
        </row>
        <row r="721">
          <cell r="B721">
            <v>2012</v>
          </cell>
          <cell r="D721">
            <v>5.9591988694961899E-2</v>
          </cell>
          <cell r="E721">
            <v>-1.39279710641771E-2</v>
          </cell>
          <cell r="F721">
            <v>4.7911412646569701E-2</v>
          </cell>
          <cell r="G721">
            <v>3.74339967323601E-2</v>
          </cell>
          <cell r="H721">
            <v>0.13100942700971499</v>
          </cell>
        </row>
        <row r="722">
          <cell r="B722">
            <v>2012</v>
          </cell>
          <cell r="D722">
            <v>5.2154553289047903E-2</v>
          </cell>
          <cell r="E722">
            <v>-9.3888395915063295E-3</v>
          </cell>
          <cell r="F722">
            <v>4.9644829415292302E-2</v>
          </cell>
          <cell r="G722">
            <v>4.0589235763395098E-2</v>
          </cell>
          <cell r="H722">
            <v>0.13299977887622899</v>
          </cell>
        </row>
        <row r="723">
          <cell r="B723">
            <v>2012</v>
          </cell>
          <cell r="D723">
            <v>6.3381056855388501E-2</v>
          </cell>
          <cell r="E723">
            <v>-1.2282037164072199E-2</v>
          </cell>
          <cell r="F723">
            <v>4.5658070896116801E-2</v>
          </cell>
          <cell r="G723">
            <v>4.5451549884033403E-2</v>
          </cell>
          <cell r="H723">
            <v>0.142208640471467</v>
          </cell>
        </row>
        <row r="724">
          <cell r="B724">
            <v>2012</v>
          </cell>
          <cell r="D724">
            <v>6.0547625872659397E-2</v>
          </cell>
          <cell r="E724">
            <v>-1.2657163258052301E-2</v>
          </cell>
          <cell r="F724">
            <v>5.0773427541635101E-2</v>
          </cell>
          <cell r="G724">
            <v>5.43183054266652E-2</v>
          </cell>
          <cell r="H724">
            <v>0.15298219558290699</v>
          </cell>
        </row>
        <row r="725">
          <cell r="B725">
            <v>2012</v>
          </cell>
          <cell r="D725">
            <v>8.20879325183453E-2</v>
          </cell>
          <cell r="E725">
            <v>-1.1175106630936901E-2</v>
          </cell>
          <cell r="F725">
            <v>5.3390228029043398E-2</v>
          </cell>
          <cell r="G725">
            <v>6.11962148554345E-2</v>
          </cell>
          <cell r="H725">
            <v>0.18549926877188599</v>
          </cell>
        </row>
        <row r="726">
          <cell r="B726">
            <v>2012</v>
          </cell>
          <cell r="D726">
            <v>5.2744601842498899E-2</v>
          </cell>
          <cell r="E726">
            <v>-9.8762003136606703E-3</v>
          </cell>
          <cell r="F726">
            <v>4.3977389435372098E-2</v>
          </cell>
          <cell r="G726">
            <v>4.1206370260705803E-2</v>
          </cell>
          <cell r="H726">
            <v>0.128052161224916</v>
          </cell>
        </row>
        <row r="727">
          <cell r="B727">
            <v>2012</v>
          </cell>
          <cell r="D727">
            <v>5.6455233964142898E-2</v>
          </cell>
          <cell r="E727">
            <v>-5.0687197517727701E-3</v>
          </cell>
          <cell r="F727">
            <v>4.7657196643498802E-2</v>
          </cell>
          <cell r="G727">
            <v>5.0188727657163403E-2</v>
          </cell>
          <cell r="H727">
            <v>0.149232438513032</v>
          </cell>
        </row>
        <row r="728">
          <cell r="B728">
            <v>2012</v>
          </cell>
          <cell r="D728">
            <v>7.5712628453878494E-2</v>
          </cell>
          <cell r="E728">
            <v>-4.9024571394140903E-3</v>
          </cell>
          <cell r="F728">
            <v>5.36774632004599E-2</v>
          </cell>
          <cell r="G728">
            <v>7.5101571569374206E-2</v>
          </cell>
          <cell r="H728">
            <v>0.199589206084299</v>
          </cell>
        </row>
        <row r="729">
          <cell r="B729">
            <v>2012</v>
          </cell>
          <cell r="D729">
            <v>6.9769214948190897E-2</v>
          </cell>
          <cell r="E729">
            <v>-9.9346234536834598E-4</v>
          </cell>
          <cell r="F729">
            <v>4.2766342508486398E-2</v>
          </cell>
          <cell r="G729">
            <v>5.3757643560006702E-2</v>
          </cell>
          <cell r="H729">
            <v>0.165299738671316</v>
          </cell>
        </row>
        <row r="730">
          <cell r="B730">
            <v>2012</v>
          </cell>
          <cell r="D730">
            <v>8.0698213343371294E-2</v>
          </cell>
          <cell r="E730">
            <v>3.2855549967052302E-4</v>
          </cell>
          <cell r="F730">
            <v>6.06455392961033E-2</v>
          </cell>
          <cell r="G730">
            <v>4.6384731984428502E-2</v>
          </cell>
          <cell r="H730">
            <v>0.18805704012357399</v>
          </cell>
        </row>
        <row r="731">
          <cell r="B731">
            <v>2012</v>
          </cell>
          <cell r="D731">
            <v>4.8523419635294801E-2</v>
          </cell>
          <cell r="E731">
            <v>6.6429431603160401E-3</v>
          </cell>
          <cell r="F731">
            <v>3.77315076795754E-2</v>
          </cell>
          <cell r="G731">
            <v>4.1191111388535498E-2</v>
          </cell>
          <cell r="H731">
            <v>0.13408898186372201</v>
          </cell>
        </row>
        <row r="732">
          <cell r="B732">
            <v>2012</v>
          </cell>
          <cell r="D732">
            <v>5.5077783871493702E-2</v>
          </cell>
          <cell r="E732">
            <v>8.9739741438887802E-3</v>
          </cell>
          <cell r="F732">
            <v>3.30759048184655E-2</v>
          </cell>
          <cell r="G732">
            <v>4.91878188503449E-2</v>
          </cell>
          <cell r="H732">
            <v>0.14631548168419301</v>
          </cell>
        </row>
        <row r="733">
          <cell r="B733">
            <v>2012</v>
          </cell>
          <cell r="D733">
            <v>5.9124637800466701E-2</v>
          </cell>
          <cell r="E733">
            <v>5.8121470857297299E-3</v>
          </cell>
          <cell r="F733">
            <v>3.03029087189692E-2</v>
          </cell>
          <cell r="G733">
            <v>6.0463309811709699E-2</v>
          </cell>
          <cell r="H733">
            <v>0.15570300341687501</v>
          </cell>
        </row>
        <row r="734">
          <cell r="B734">
            <v>2012</v>
          </cell>
          <cell r="D734">
            <v>4.6226862231384301E-2</v>
          </cell>
          <cell r="E734">
            <v>6.3186248334197604E-3</v>
          </cell>
          <cell r="F734">
            <v>2.1568659726670901E-2</v>
          </cell>
          <cell r="G734">
            <v>5.0033939916443497E-2</v>
          </cell>
          <cell r="H734">
            <v>0.12414808670791801</v>
          </cell>
        </row>
        <row r="735">
          <cell r="B735">
            <v>2012</v>
          </cell>
          <cell r="D735">
            <v>5.1115181788089201E-2</v>
          </cell>
          <cell r="E735">
            <v>9.6636824377955201E-3</v>
          </cell>
          <cell r="F735">
            <v>3.3963735060203101E-2</v>
          </cell>
          <cell r="G735">
            <v>6.9647123927351895E-2</v>
          </cell>
          <cell r="H735">
            <v>0.16438972321344</v>
          </cell>
        </row>
        <row r="736">
          <cell r="B736">
            <v>2012</v>
          </cell>
          <cell r="D736">
            <v>6.9035083702960395E-2</v>
          </cell>
          <cell r="E736">
            <v>1.4212594591605201E-2</v>
          </cell>
          <cell r="F736">
            <v>4.0782219909421297E-2</v>
          </cell>
          <cell r="G736">
            <v>8.7084940503472694E-2</v>
          </cell>
          <cell r="H736">
            <v>0.21111483870746001</v>
          </cell>
        </row>
        <row r="737">
          <cell r="B737">
            <v>2012</v>
          </cell>
          <cell r="D737">
            <v>4.0940562283258902E-2</v>
          </cell>
          <cell r="E737">
            <v>2.6596021465390099E-2</v>
          </cell>
          <cell r="F737">
            <v>4.7666827096407398E-2</v>
          </cell>
          <cell r="G737">
            <v>6.3215297658769196E-2</v>
          </cell>
          <cell r="H737">
            <v>0.17841870850382599</v>
          </cell>
        </row>
        <row r="738">
          <cell r="B738">
            <v>2012</v>
          </cell>
          <cell r="D738">
            <v>4.0978734891509001E-2</v>
          </cell>
          <cell r="E738">
            <v>1.65391297705434E-2</v>
          </cell>
          <cell r="F738">
            <v>5.3465544448104502E-2</v>
          </cell>
          <cell r="G738">
            <v>6.90132681161712E-2</v>
          </cell>
          <cell r="H738">
            <v>0.17999667722632801</v>
          </cell>
        </row>
        <row r="739">
          <cell r="B739">
            <v>2012</v>
          </cell>
          <cell r="D739">
            <v>3.8083732446989801E-2</v>
          </cell>
          <cell r="E739">
            <v>2.9988250402586899E-2</v>
          </cell>
          <cell r="F739">
            <v>5.40585579695246E-2</v>
          </cell>
          <cell r="G739">
            <v>5.8998281120622102E-2</v>
          </cell>
          <cell r="H739">
            <v>0.18112882193972299</v>
          </cell>
        </row>
        <row r="740">
          <cell r="B740">
            <v>2012</v>
          </cell>
          <cell r="D740">
            <v>3.89716199134107E-2</v>
          </cell>
          <cell r="E740">
            <v>2.82825459489656E-2</v>
          </cell>
          <cell r="F740">
            <v>4.4480497841749102E-2</v>
          </cell>
          <cell r="G740">
            <v>5.3171205073370101E-2</v>
          </cell>
          <cell r="H740">
            <v>0.164905868777495</v>
          </cell>
        </row>
        <row r="741">
          <cell r="B741">
            <v>2012</v>
          </cell>
          <cell r="D741">
            <v>3.7803165037726801E-2</v>
          </cell>
          <cell r="E741">
            <v>2.4181556799131199E-2</v>
          </cell>
          <cell r="F741">
            <v>4.7166260444083202E-2</v>
          </cell>
          <cell r="G741">
            <v>5.2028347736960003E-2</v>
          </cell>
          <cell r="H741">
            <v>0.161179330017901</v>
          </cell>
        </row>
        <row r="742">
          <cell r="B742">
            <v>2012</v>
          </cell>
          <cell r="D742">
            <v>3.4774730974478897E-2</v>
          </cell>
          <cell r="E742">
            <v>1.58391617427893E-2</v>
          </cell>
          <cell r="F742">
            <v>4.2432486854966797E-2</v>
          </cell>
          <cell r="G742">
            <v>4.9546866160528898E-2</v>
          </cell>
          <cell r="H742">
            <v>0.142593245732764</v>
          </cell>
        </row>
        <row r="743">
          <cell r="B743">
            <v>2012</v>
          </cell>
          <cell r="D743">
            <v>2.8292843783282E-2</v>
          </cell>
          <cell r="E743">
            <v>2.0778972041002899E-2</v>
          </cell>
          <cell r="F743">
            <v>4.98782897003055E-2</v>
          </cell>
          <cell r="G743">
            <v>4.6385524443536302E-2</v>
          </cell>
          <cell r="H743">
            <v>0.14533562996812699</v>
          </cell>
        </row>
        <row r="744">
          <cell r="B744">
            <v>2012</v>
          </cell>
          <cell r="D744">
            <v>3.4745748418211E-2</v>
          </cell>
          <cell r="E744">
            <v>2.0866529755649399E-2</v>
          </cell>
          <cell r="F744">
            <v>3.5285361377752199E-2</v>
          </cell>
          <cell r="G744">
            <v>3.5598568600460297E-2</v>
          </cell>
          <cell r="H744">
            <v>0.12649620815207299</v>
          </cell>
        </row>
        <row r="745">
          <cell r="B745">
            <v>2012</v>
          </cell>
          <cell r="D745">
            <v>3.0618883382181401E-2</v>
          </cell>
          <cell r="E745">
            <v>1.46349433757806E-2</v>
          </cell>
          <cell r="F745">
            <v>4.9315258906678303E-2</v>
          </cell>
          <cell r="G745">
            <v>5.2515451036793302E-2</v>
          </cell>
          <cell r="H745">
            <v>0.14708453670143401</v>
          </cell>
        </row>
        <row r="746">
          <cell r="B746">
            <v>2012</v>
          </cell>
          <cell r="D746">
            <v>2.6115516854327399E-2</v>
          </cell>
          <cell r="E746">
            <v>1.8033219950973199E-2</v>
          </cell>
          <cell r="F746">
            <v>3.8897158694228898E-2</v>
          </cell>
          <cell r="G746">
            <v>5.1962951921133697E-2</v>
          </cell>
          <cell r="H746">
            <v>0.13500884742066299</v>
          </cell>
        </row>
        <row r="747">
          <cell r="B747">
            <v>2012</v>
          </cell>
          <cell r="D747">
            <v>3.07141449078327E-2</v>
          </cell>
          <cell r="E747">
            <v>2.30787759766545E-2</v>
          </cell>
          <cell r="F747">
            <v>5.26902481117879E-2</v>
          </cell>
          <cell r="G747">
            <v>6.7809369593148594E-2</v>
          </cell>
          <cell r="H747">
            <v>0.17429253858942401</v>
          </cell>
        </row>
        <row r="748">
          <cell r="B748">
            <v>2012</v>
          </cell>
          <cell r="D748">
            <v>2.01462198490126E-2</v>
          </cell>
          <cell r="E748">
            <v>1.69300837537621E-2</v>
          </cell>
          <cell r="F748">
            <v>3.9127264393697798E-2</v>
          </cell>
          <cell r="G748">
            <v>4.3425875194055698E-2</v>
          </cell>
          <cell r="H748">
            <v>0.119629443190528</v>
          </cell>
        </row>
        <row r="749">
          <cell r="B749">
            <v>2012</v>
          </cell>
          <cell r="D749">
            <v>3.8432062079093603E-2</v>
          </cell>
          <cell r="E749">
            <v>9.3793504014323004E-3</v>
          </cell>
          <cell r="F749">
            <v>5.1828371154208998E-2</v>
          </cell>
          <cell r="G749">
            <v>5.9890426917569503E-2</v>
          </cell>
          <cell r="H749">
            <v>0.15953021055230401</v>
          </cell>
        </row>
        <row r="750">
          <cell r="B750">
            <v>2012</v>
          </cell>
          <cell r="D750">
            <v>3.2450541274599801E-2</v>
          </cell>
          <cell r="E750">
            <v>2.0806525008829901E-2</v>
          </cell>
          <cell r="F750">
            <v>4.9910632827763098E-2</v>
          </cell>
          <cell r="G750">
            <v>5.6289726478216701E-2</v>
          </cell>
          <cell r="H750">
            <v>0.15945742558940901</v>
          </cell>
        </row>
        <row r="751">
          <cell r="B751">
            <v>2012</v>
          </cell>
          <cell r="D751">
            <v>1.43309835527915E-2</v>
          </cell>
          <cell r="E751">
            <v>2.7794615246117101E-2</v>
          </cell>
          <cell r="F751">
            <v>7.13258491261788E-2</v>
          </cell>
          <cell r="G751">
            <v>7.2044793851127997E-2</v>
          </cell>
          <cell r="H751">
            <v>0.18549624177621499</v>
          </cell>
        </row>
        <row r="752">
          <cell r="B752">
            <v>2012</v>
          </cell>
          <cell r="D752">
            <v>1.0651368839866599E-2</v>
          </cell>
          <cell r="E752">
            <v>2.1599325378218698E-2</v>
          </cell>
          <cell r="F752">
            <v>2.45195087560479E-2</v>
          </cell>
          <cell r="G752">
            <v>3.5514719732206303E-2</v>
          </cell>
          <cell r="H752">
            <v>9.2284922706339506E-2</v>
          </cell>
        </row>
        <row r="753">
          <cell r="B753">
            <v>2012</v>
          </cell>
          <cell r="D753">
            <v>1.33061819192334E-2</v>
          </cell>
          <cell r="E753">
            <v>3.6157825778417099E-2</v>
          </cell>
          <cell r="F753">
            <v>2.2681203832615002E-2</v>
          </cell>
          <cell r="G753">
            <v>3.5680224044737703E-2</v>
          </cell>
          <cell r="H753">
            <v>0.107825435575003</v>
          </cell>
        </row>
        <row r="754">
          <cell r="B754">
            <v>2013</v>
          </cell>
          <cell r="D754">
            <v>1.8520470384489299E-2</v>
          </cell>
          <cell r="E754">
            <v>3.31377941305879E-2</v>
          </cell>
          <cell r="F754">
            <v>5.2300386552517501E-2</v>
          </cell>
          <cell r="G754">
            <v>3.8222866622005497E-2</v>
          </cell>
          <cell r="H754">
            <v>0.1421815176896</v>
          </cell>
        </row>
        <row r="755">
          <cell r="B755">
            <v>2013</v>
          </cell>
          <cell r="D755">
            <v>2.2678351603165701E-2</v>
          </cell>
          <cell r="E755">
            <v>3.0951423125421099E-2</v>
          </cell>
          <cell r="F755">
            <v>4.8707914320093901E-2</v>
          </cell>
          <cell r="G755">
            <v>3.65322315690896E-2</v>
          </cell>
          <cell r="H755">
            <v>0.13886992061777001</v>
          </cell>
        </row>
        <row r="756">
          <cell r="B756">
            <v>2013</v>
          </cell>
          <cell r="D756">
            <v>2.1691614234275E-2</v>
          </cell>
          <cell r="E756">
            <v>2.8989494371781499E-2</v>
          </cell>
          <cell r="F756">
            <v>5.3974508395028702E-2</v>
          </cell>
          <cell r="G756">
            <v>5.1730449175091203E-2</v>
          </cell>
          <cell r="H756">
            <v>0.15638606617617601</v>
          </cell>
        </row>
        <row r="757">
          <cell r="B757">
            <v>2013</v>
          </cell>
          <cell r="D757">
            <v>1.30084251953324E-2</v>
          </cell>
          <cell r="E757">
            <v>1.44280520869332E-2</v>
          </cell>
          <cell r="F757">
            <v>3.7253786627581401E-2</v>
          </cell>
          <cell r="G757">
            <v>3.35226145721352E-2</v>
          </cell>
          <cell r="H757">
            <v>9.8212878481982305E-2</v>
          </cell>
        </row>
        <row r="758">
          <cell r="B758">
            <v>2013</v>
          </cell>
          <cell r="D758">
            <v>2.8327063417956698E-3</v>
          </cell>
          <cell r="E758">
            <v>2.0416736088247501E-2</v>
          </cell>
          <cell r="F758">
            <v>3.16380046568671E-2</v>
          </cell>
          <cell r="G758">
            <v>3.3620908894588797E-2</v>
          </cell>
          <cell r="H758">
            <v>8.8508355981499198E-2</v>
          </cell>
        </row>
        <row r="759">
          <cell r="B759">
            <v>2013</v>
          </cell>
          <cell r="D759">
            <v>7.79384746098832E-3</v>
          </cell>
          <cell r="E759">
            <v>1.7960057512682901E-2</v>
          </cell>
          <cell r="F759">
            <v>5.2141856817613297E-2</v>
          </cell>
          <cell r="G759">
            <v>5.3945762874251499E-2</v>
          </cell>
          <cell r="H759">
            <v>0.131841524665536</v>
          </cell>
        </row>
        <row r="760">
          <cell r="B760">
            <v>2013</v>
          </cell>
          <cell r="D760">
            <v>1.9129126725571498E-2</v>
          </cell>
          <cell r="E760">
            <v>2.07486757090256E-2</v>
          </cell>
          <cell r="F760">
            <v>5.1025575597964397E-2</v>
          </cell>
          <cell r="G760">
            <v>4.1744178894012801E-2</v>
          </cell>
          <cell r="H760">
            <v>0.13264755692657401</v>
          </cell>
        </row>
        <row r="761">
          <cell r="B761">
            <v>2013</v>
          </cell>
          <cell r="D761">
            <v>1.2983765354246E-2</v>
          </cell>
          <cell r="E761">
            <v>2.5538386149409901E-2</v>
          </cell>
          <cell r="F761">
            <v>5.2057659873880197E-2</v>
          </cell>
          <cell r="G761">
            <v>4.5678011218652899E-2</v>
          </cell>
          <cell r="H761">
            <v>0.13625782259618899</v>
          </cell>
        </row>
        <row r="762">
          <cell r="B762">
            <v>2013</v>
          </cell>
          <cell r="D762">
            <v>1.2087011514814301E-2</v>
          </cell>
          <cell r="E762">
            <v>2.8066405109533801E-2</v>
          </cell>
          <cell r="F762">
            <v>4.3966911422429901E-2</v>
          </cell>
          <cell r="G762">
            <v>4.3189477303181699E-2</v>
          </cell>
          <cell r="H762">
            <v>0.12730980534996</v>
          </cell>
        </row>
        <row r="763">
          <cell r="B763">
            <v>2013</v>
          </cell>
          <cell r="D763">
            <v>2.14219814612664E-2</v>
          </cell>
          <cell r="E763">
            <v>3.3270515706019799E-2</v>
          </cell>
          <cell r="F763">
            <v>3.5638254868879199E-2</v>
          </cell>
          <cell r="G763">
            <v>4.6302643540924802E-2</v>
          </cell>
          <cell r="H763">
            <v>0.13663339557709001</v>
          </cell>
        </row>
        <row r="764">
          <cell r="B764">
            <v>2013</v>
          </cell>
          <cell r="D764">
            <v>9.4362035595986996E-3</v>
          </cell>
          <cell r="E764">
            <v>4.2510765244749497E-2</v>
          </cell>
          <cell r="F764">
            <v>5.2154101055538103E-2</v>
          </cell>
          <cell r="G764">
            <v>6.61527670970493E-2</v>
          </cell>
          <cell r="H764">
            <v>0.17025383695693599</v>
          </cell>
        </row>
        <row r="765">
          <cell r="B765">
            <v>2013</v>
          </cell>
          <cell r="D765">
            <v>1.7184028162822999E-2</v>
          </cell>
          <cell r="E765">
            <v>4.1642549610024802E-2</v>
          </cell>
          <cell r="F765">
            <v>3.9275089735265598E-2</v>
          </cell>
          <cell r="G765">
            <v>6.1715423653725301E-2</v>
          </cell>
          <cell r="H765">
            <v>0.15981709116183901</v>
          </cell>
        </row>
        <row r="766">
          <cell r="B766">
            <v>2013</v>
          </cell>
          <cell r="D766">
            <v>1.32766710497204E-2</v>
          </cell>
          <cell r="E766">
            <v>2.6507264845799901E-2</v>
          </cell>
          <cell r="F766">
            <v>3.3501991460627101E-2</v>
          </cell>
          <cell r="G766">
            <v>4.71397099185841E-2</v>
          </cell>
          <cell r="H766">
            <v>0.120425637274731</v>
          </cell>
        </row>
        <row r="767">
          <cell r="B767">
            <v>2013</v>
          </cell>
          <cell r="D767">
            <v>3.1371719235456098E-2</v>
          </cell>
          <cell r="E767">
            <v>3.5111432748391999E-2</v>
          </cell>
          <cell r="F767">
            <v>2.7698982210761499E-2</v>
          </cell>
          <cell r="G767">
            <v>4.8909613575504801E-2</v>
          </cell>
          <cell r="H767">
            <v>0.14309174777011399</v>
          </cell>
        </row>
        <row r="768">
          <cell r="B768">
            <v>2013</v>
          </cell>
          <cell r="D768">
            <v>3.06173888899272E-2</v>
          </cell>
          <cell r="E768">
            <v>2.69560881759747E-2</v>
          </cell>
          <cell r="F768">
            <v>1.8135942535614701E-2</v>
          </cell>
          <cell r="G768">
            <v>4.0696168154956497E-2</v>
          </cell>
          <cell r="H768">
            <v>0.116405587756473</v>
          </cell>
        </row>
        <row r="769">
          <cell r="B769">
            <v>2013</v>
          </cell>
          <cell r="D769">
            <v>3.3162264545963903E-2</v>
          </cell>
          <cell r="E769">
            <v>3.5674505833152799E-2</v>
          </cell>
          <cell r="F769">
            <v>2.5290641818728098E-2</v>
          </cell>
          <cell r="G769">
            <v>3.9504541979453099E-2</v>
          </cell>
          <cell r="H769">
            <v>0.13363195417729801</v>
          </cell>
        </row>
        <row r="770">
          <cell r="B770">
            <v>2013</v>
          </cell>
          <cell r="D770">
            <v>2.8470856216707401E-2</v>
          </cell>
          <cell r="E770">
            <v>4.2698870930174E-2</v>
          </cell>
          <cell r="F770">
            <v>1.6391823827880798E-2</v>
          </cell>
          <cell r="G770">
            <v>4.8904196905195797E-2</v>
          </cell>
          <cell r="H770">
            <v>0.13646574787995799</v>
          </cell>
        </row>
        <row r="771">
          <cell r="B771">
            <v>2013</v>
          </cell>
          <cell r="D771">
            <v>3.41952388448446E-2</v>
          </cell>
          <cell r="E771">
            <v>3.50005849380342E-2</v>
          </cell>
          <cell r="F771">
            <v>2.3757437692912602E-2</v>
          </cell>
          <cell r="G771">
            <v>2.4014537895571401E-2</v>
          </cell>
          <cell r="H771">
            <v>0.11696779937136299</v>
          </cell>
        </row>
        <row r="772">
          <cell r="B772">
            <v>2013</v>
          </cell>
          <cell r="D772">
            <v>1.7962963272522E-2</v>
          </cell>
          <cell r="E772">
            <v>2.5820241057347201E-2</v>
          </cell>
          <cell r="F772">
            <v>1.6948319199011401E-2</v>
          </cell>
          <cell r="G772">
            <v>2.25720478350394E-2</v>
          </cell>
          <cell r="H772">
            <v>8.3303571363919998E-2</v>
          </cell>
        </row>
        <row r="773">
          <cell r="B773">
            <v>2013</v>
          </cell>
          <cell r="D773">
            <v>2.8369015516296101E-2</v>
          </cell>
          <cell r="E773">
            <v>3.8174014780608202E-2</v>
          </cell>
          <cell r="F773">
            <v>1.1132242450145199E-2</v>
          </cell>
          <cell r="G773">
            <v>3.7090850822755497E-2</v>
          </cell>
          <cell r="H773">
            <v>0.11476612356980501</v>
          </cell>
        </row>
        <row r="774">
          <cell r="B774">
            <v>2013</v>
          </cell>
          <cell r="D774">
            <v>3.6165321662256403E-2</v>
          </cell>
          <cell r="E774">
            <v>2.8980826107872101E-2</v>
          </cell>
          <cell r="F774">
            <v>1.7388238850667599E-2</v>
          </cell>
          <cell r="G774">
            <v>3.6451046618525898E-2</v>
          </cell>
          <cell r="H774">
            <v>0.11898543323932199</v>
          </cell>
        </row>
        <row r="775">
          <cell r="B775">
            <v>2013</v>
          </cell>
          <cell r="D775">
            <v>2.9628973561044301E-2</v>
          </cell>
          <cell r="E775">
            <v>4.0787851191151199E-2</v>
          </cell>
          <cell r="F775">
            <v>1.9227258031609001E-2</v>
          </cell>
          <cell r="G775">
            <v>2.8635388556912299E-2</v>
          </cell>
          <cell r="H775">
            <v>0.11827947134071699</v>
          </cell>
        </row>
        <row r="776">
          <cell r="B776">
            <v>2013</v>
          </cell>
          <cell r="D776">
            <v>1.5691209882402701E-2</v>
          </cell>
          <cell r="E776">
            <v>3.64900085230156E-2</v>
          </cell>
          <cell r="F776">
            <v>1.94873433437272E-2</v>
          </cell>
          <cell r="G776">
            <v>3.2483436846338698E-2</v>
          </cell>
          <cell r="H776">
            <v>0.104151998595484</v>
          </cell>
        </row>
        <row r="777">
          <cell r="B777">
            <v>2013</v>
          </cell>
          <cell r="D777">
            <v>9.961567669094E-3</v>
          </cell>
          <cell r="E777">
            <v>3.4930243352265397E-2</v>
          </cell>
          <cell r="F777">
            <v>2.2457164247216201E-2</v>
          </cell>
          <cell r="G777">
            <v>2.8480610138279301E-2</v>
          </cell>
          <cell r="H777">
            <v>9.5829585406854906E-2</v>
          </cell>
        </row>
        <row r="778">
          <cell r="B778">
            <v>2013</v>
          </cell>
          <cell r="D778">
            <v>6.5059641269827398E-3</v>
          </cell>
          <cell r="E778">
            <v>3.2819156505007503E-2</v>
          </cell>
          <cell r="F778">
            <v>1.8485272242065E-2</v>
          </cell>
          <cell r="G778">
            <v>2.76059352302572E-2</v>
          </cell>
          <cell r="H778">
            <v>8.5416328104312406E-2</v>
          </cell>
        </row>
        <row r="779">
          <cell r="B779">
            <v>2013</v>
          </cell>
          <cell r="D779">
            <v>2.6464399070956798E-3</v>
          </cell>
          <cell r="E779">
            <v>2.4975927924416601E-2</v>
          </cell>
          <cell r="F779">
            <v>2.2379464528026999E-2</v>
          </cell>
          <cell r="G779">
            <v>1.9107831499235201E-2</v>
          </cell>
          <cell r="H779">
            <v>6.9109663858774401E-2</v>
          </cell>
        </row>
        <row r="780">
          <cell r="B780">
            <v>2013</v>
          </cell>
          <cell r="D780">
            <v>-1.1084690962467399E-3</v>
          </cell>
          <cell r="E780">
            <v>3.3151049069690797E-2</v>
          </cell>
          <cell r="F780">
            <v>3.0880005815911198E-2</v>
          </cell>
          <cell r="G780">
            <v>4.0720755649882402E-2</v>
          </cell>
          <cell r="H780">
            <v>0.10364334143923799</v>
          </cell>
        </row>
        <row r="781">
          <cell r="B781">
            <v>2013</v>
          </cell>
          <cell r="D781">
            <v>-4.1800123887423104E-3</v>
          </cell>
          <cell r="E781">
            <v>3.1485049562803701E-2</v>
          </cell>
          <cell r="F781">
            <v>3.0259598551347799E-2</v>
          </cell>
          <cell r="G781">
            <v>5.1851427525981097E-2</v>
          </cell>
          <cell r="H781">
            <v>0.10941606325139</v>
          </cell>
        </row>
        <row r="782">
          <cell r="B782">
            <v>2013</v>
          </cell>
          <cell r="D782">
            <v>3.1082367527666601E-3</v>
          </cell>
          <cell r="E782">
            <v>2.4017710385010198E-2</v>
          </cell>
          <cell r="F782">
            <v>2.4886817058220798E-2</v>
          </cell>
          <cell r="G782">
            <v>3.6420212800622603E-2</v>
          </cell>
          <cell r="H782">
            <v>8.8432976996620297E-2</v>
          </cell>
        </row>
        <row r="783">
          <cell r="B783">
            <v>2013</v>
          </cell>
          <cell r="D783">
            <v>1.08905469284471E-2</v>
          </cell>
          <cell r="E783">
            <v>1.95354037757321E-2</v>
          </cell>
          <cell r="F783">
            <v>1.5755744733319501E-2</v>
          </cell>
          <cell r="G783">
            <v>3.2808090602440103E-2</v>
          </cell>
          <cell r="H783">
            <v>7.8989786039938795E-2</v>
          </cell>
        </row>
        <row r="784">
          <cell r="B784">
            <v>2013</v>
          </cell>
          <cell r="D784">
            <v>2.1474580914410801E-2</v>
          </cell>
          <cell r="E784">
            <v>2.5133260532911102E-2</v>
          </cell>
          <cell r="F784">
            <v>2.1136060267030601E-2</v>
          </cell>
          <cell r="G784">
            <v>4.4567438433723801E-2</v>
          </cell>
          <cell r="H784">
            <v>0.11231134014807601</v>
          </cell>
        </row>
        <row r="785">
          <cell r="B785">
            <v>2013</v>
          </cell>
          <cell r="D785">
            <v>1.1808236127312299E-2</v>
          </cell>
          <cell r="E785">
            <v>2.7811235166579702E-2</v>
          </cell>
          <cell r="F785">
            <v>2.9107037690251799E-2</v>
          </cell>
          <cell r="G785">
            <v>4.2295586322266501E-2</v>
          </cell>
          <cell r="H785">
            <v>0.11102209530641</v>
          </cell>
        </row>
        <row r="786">
          <cell r="B786">
            <v>2013</v>
          </cell>
          <cell r="D786">
            <v>4.2542116264736697E-3</v>
          </cell>
          <cell r="E786">
            <v>2.5397969300636501E-2</v>
          </cell>
          <cell r="F786">
            <v>1.7019029754706101E-2</v>
          </cell>
          <cell r="G786">
            <v>3.1549461787240302E-2</v>
          </cell>
          <cell r="H786">
            <v>7.8220672469056604E-2</v>
          </cell>
        </row>
        <row r="787">
          <cell r="B787">
            <v>2013</v>
          </cell>
          <cell r="D787">
            <v>4.0364140343782197E-5</v>
          </cell>
          <cell r="E787">
            <v>3.1921342455936398E-2</v>
          </cell>
          <cell r="F787">
            <v>2.55551807898385E-2</v>
          </cell>
          <cell r="G787">
            <v>3.35657185536479E-2</v>
          </cell>
          <cell r="H787">
            <v>9.1082605939766595E-2</v>
          </cell>
        </row>
        <row r="788">
          <cell r="B788">
            <v>2013</v>
          </cell>
          <cell r="D788">
            <v>2.7592121217907199E-3</v>
          </cell>
          <cell r="E788">
            <v>3.0062695020298701E-2</v>
          </cell>
          <cell r="F788">
            <v>1.3174529894477699E-2</v>
          </cell>
          <cell r="G788">
            <v>2.42869027090215E-2</v>
          </cell>
          <cell r="H788">
            <v>7.0283339745588702E-2</v>
          </cell>
        </row>
        <row r="789">
          <cell r="B789">
            <v>2013</v>
          </cell>
          <cell r="D789">
            <v>1.7404614519410499E-3</v>
          </cell>
          <cell r="E789">
            <v>2.52820700595929E-2</v>
          </cell>
          <cell r="F789">
            <v>6.5382211692660902E-3</v>
          </cell>
          <cell r="G789">
            <v>2.7643788710716401E-2</v>
          </cell>
          <cell r="H789">
            <v>6.1204541391516397E-2</v>
          </cell>
        </row>
        <row r="790">
          <cell r="B790">
            <v>2013</v>
          </cell>
          <cell r="D790">
            <v>-3.1579313651787901E-3</v>
          </cell>
          <cell r="E790">
            <v>2.5109190130541401E-2</v>
          </cell>
          <cell r="F790">
            <v>-6.9448328639339703E-4</v>
          </cell>
          <cell r="G790">
            <v>3.1792750412560897E-2</v>
          </cell>
          <cell r="H790">
            <v>5.30495258915301E-2</v>
          </cell>
        </row>
        <row r="791">
          <cell r="B791">
            <v>2013</v>
          </cell>
          <cell r="D791">
            <v>1.9480320157151099E-3</v>
          </cell>
          <cell r="E791">
            <v>1.2720234680526901E-2</v>
          </cell>
          <cell r="F791">
            <v>3.9234871449473603E-3</v>
          </cell>
          <cell r="G791">
            <v>1.5400630056549999E-2</v>
          </cell>
          <cell r="H791">
            <v>3.3992383897739398E-2</v>
          </cell>
        </row>
        <row r="792">
          <cell r="B792">
            <v>2013</v>
          </cell>
          <cell r="D792">
            <v>6.0234799514381797E-4</v>
          </cell>
          <cell r="E792">
            <v>1.8759020406486401E-2</v>
          </cell>
          <cell r="F792">
            <v>6.5246153881017097E-4</v>
          </cell>
          <cell r="G792">
            <v>2.01457346312858E-2</v>
          </cell>
          <cell r="H792">
            <v>4.0159564571726099E-2</v>
          </cell>
        </row>
        <row r="793">
          <cell r="B793">
            <v>2013</v>
          </cell>
          <cell r="D793">
            <v>8.7554262368903996E-4</v>
          </cell>
          <cell r="E793">
            <v>1.84668919191605E-2</v>
          </cell>
          <cell r="F793">
            <v>1.3709532677557701E-3</v>
          </cell>
          <cell r="G793">
            <v>1.36121232581557E-2</v>
          </cell>
          <cell r="H793">
            <v>3.4325511068761E-2</v>
          </cell>
        </row>
        <row r="794">
          <cell r="B794">
            <v>2013</v>
          </cell>
          <cell r="D794">
            <v>-1.9425076849450701E-3</v>
          </cell>
          <cell r="E794">
            <v>2.1762449717830101E-2</v>
          </cell>
          <cell r="F794">
            <v>-1.8287699797604399E-3</v>
          </cell>
          <cell r="G794">
            <v>2.25919464932939E-2</v>
          </cell>
          <cell r="H794">
            <v>4.0583118546418502E-2</v>
          </cell>
        </row>
        <row r="795">
          <cell r="B795">
            <v>2013</v>
          </cell>
          <cell r="D795">
            <v>-2.8944052682090501E-3</v>
          </cell>
          <cell r="E795">
            <v>1.8239858493068199E-2</v>
          </cell>
          <cell r="F795">
            <v>-2.6327013272400201E-3</v>
          </cell>
          <cell r="G795">
            <v>1.9637276017146901E-2</v>
          </cell>
          <cell r="H795">
            <v>3.23500279147661E-2</v>
          </cell>
        </row>
        <row r="796">
          <cell r="B796">
            <v>2013</v>
          </cell>
          <cell r="D796">
            <v>-1.27123325209342E-3</v>
          </cell>
          <cell r="E796">
            <v>1.5422995859440101E-2</v>
          </cell>
          <cell r="F796">
            <v>-2.3027738438423798E-3</v>
          </cell>
          <cell r="G796">
            <v>1.9196072938224E-2</v>
          </cell>
          <cell r="H796">
            <v>3.1045061701728299E-2</v>
          </cell>
        </row>
        <row r="797">
          <cell r="B797">
            <v>2013</v>
          </cell>
          <cell r="D797">
            <v>-3.6771260184330699E-3</v>
          </cell>
          <cell r="E797">
            <v>2.6379505992412101E-2</v>
          </cell>
          <cell r="F797">
            <v>-5.1047222689020498E-3</v>
          </cell>
          <cell r="G797">
            <v>2.43995706789563E-2</v>
          </cell>
          <cell r="H797">
            <v>4.1997228384033199E-2</v>
          </cell>
        </row>
        <row r="798">
          <cell r="B798">
            <v>2013</v>
          </cell>
          <cell r="D798">
            <v>-1.64861181435211E-3</v>
          </cell>
          <cell r="E798">
            <v>1.5638974746372099E-2</v>
          </cell>
          <cell r="F798">
            <v>1.73714978026083E-4</v>
          </cell>
          <cell r="G798">
            <v>1.4631435987593399E-2</v>
          </cell>
          <cell r="H798">
            <v>2.8795513897639499E-2</v>
          </cell>
        </row>
        <row r="799">
          <cell r="B799">
            <v>2013</v>
          </cell>
          <cell r="D799">
            <v>-2.6195021669442901E-3</v>
          </cell>
          <cell r="E799">
            <v>2.0317294911949502E-2</v>
          </cell>
          <cell r="F799">
            <v>7.0834201004421398E-4</v>
          </cell>
          <cell r="G799">
            <v>1.40362656192806E-2</v>
          </cell>
          <cell r="H799">
            <v>3.2442400374330001E-2</v>
          </cell>
        </row>
        <row r="800">
          <cell r="B800">
            <v>2013</v>
          </cell>
          <cell r="D800">
            <v>1.3572162794737799E-3</v>
          </cell>
          <cell r="E800">
            <v>1.49473523952231E-2</v>
          </cell>
          <cell r="F800">
            <v>5.9182535129661696E-3</v>
          </cell>
          <cell r="G800">
            <v>6.2013032218804897E-3</v>
          </cell>
          <cell r="H800">
            <v>2.8424125409543501E-2</v>
          </cell>
        </row>
        <row r="801">
          <cell r="B801">
            <v>2013</v>
          </cell>
          <cell r="D801">
            <v>7.4343774866676802E-4</v>
          </cell>
          <cell r="E801">
            <v>1.0146672341549401E-2</v>
          </cell>
          <cell r="F801">
            <v>7.0031374359781698E-3</v>
          </cell>
          <cell r="G801">
            <v>1.03123656222977E-2</v>
          </cell>
          <cell r="H801">
            <v>2.8205613148492001E-2</v>
          </cell>
        </row>
        <row r="802">
          <cell r="B802">
            <v>2013</v>
          </cell>
          <cell r="D802">
            <v>2.8321081027496702E-3</v>
          </cell>
          <cell r="E802">
            <v>2.55690796970293E-2</v>
          </cell>
          <cell r="F802">
            <v>9.8996794807039296E-3</v>
          </cell>
          <cell r="G802">
            <v>8.8741067739172702E-3</v>
          </cell>
          <cell r="H802">
            <v>4.7174974054400201E-2</v>
          </cell>
        </row>
        <row r="803">
          <cell r="B803">
            <v>2013</v>
          </cell>
          <cell r="D803">
            <v>9.0142663164964904E-3</v>
          </cell>
          <cell r="E803">
            <v>3.1598500466464702E-2</v>
          </cell>
          <cell r="F803">
            <v>5.0579169556487199E-3</v>
          </cell>
          <cell r="G803">
            <v>1.7778171319760799E-3</v>
          </cell>
          <cell r="H803">
            <v>4.7448500870585997E-2</v>
          </cell>
        </row>
        <row r="804">
          <cell r="B804">
            <v>2013</v>
          </cell>
          <cell r="D804">
            <v>2.7353645439227598E-3</v>
          </cell>
          <cell r="E804">
            <v>1.9458070351431E-2</v>
          </cell>
          <cell r="F804">
            <v>1.07068188034911E-2</v>
          </cell>
          <cell r="G804">
            <v>9.0815194767921801E-3</v>
          </cell>
          <cell r="H804">
            <v>4.1981773175636998E-2</v>
          </cell>
        </row>
        <row r="805">
          <cell r="B805">
            <v>2013</v>
          </cell>
          <cell r="D805">
            <v>1.51447236704599E-3</v>
          </cell>
          <cell r="E805">
            <v>2.7280770049951501E-2</v>
          </cell>
          <cell r="F805">
            <v>7.2123773946431704E-3</v>
          </cell>
          <cell r="G805">
            <v>1.42568247522252E-2</v>
          </cell>
          <cell r="H805">
            <v>5.0264444563865897E-2</v>
          </cell>
        </row>
        <row r="806">
          <cell r="B806">
            <v>2013</v>
          </cell>
          <cell r="D806">
            <v>2.3426302180795302E-3</v>
          </cell>
          <cell r="E806">
            <v>2.32413745118101E-2</v>
          </cell>
          <cell r="F806">
            <v>8.5288078976585597E-3</v>
          </cell>
          <cell r="G806">
            <v>1.05041491003723E-2</v>
          </cell>
          <cell r="H806">
            <v>4.4616961727920498E-2</v>
          </cell>
        </row>
        <row r="807">
          <cell r="B807">
            <v>2013</v>
          </cell>
          <cell r="D807">
            <v>-4.4610458368510401E-3</v>
          </cell>
          <cell r="E807">
            <v>3.3482313686008201E-2</v>
          </cell>
          <cell r="F807">
            <v>3.43756101999484E-3</v>
          </cell>
          <cell r="G807">
            <v>2.8724751207407601E-2</v>
          </cell>
          <cell r="H807">
            <v>6.1183580076559503E-2</v>
          </cell>
        </row>
        <row r="808">
          <cell r="B808">
            <v>2013</v>
          </cell>
          <cell r="D808">
            <v>-6.4548410864645103E-3</v>
          </cell>
          <cell r="E808">
            <v>3.5674334739321897E-2</v>
          </cell>
          <cell r="F808">
            <v>-1.71198317341684E-3</v>
          </cell>
          <cell r="G808">
            <v>2.1747551466511202E-2</v>
          </cell>
          <cell r="H808">
            <v>4.9255061945951799E-2</v>
          </cell>
        </row>
        <row r="809">
          <cell r="B809">
            <v>2013</v>
          </cell>
          <cell r="D809">
            <v>-8.7039510438378306E-3</v>
          </cell>
          <cell r="E809">
            <v>4.4015899794036702E-2</v>
          </cell>
          <cell r="F809">
            <v>-5.3197605624925801E-3</v>
          </cell>
          <cell r="G809">
            <v>3.3501094138800501E-2</v>
          </cell>
          <cell r="H809">
            <v>6.3493282326506806E-2</v>
          </cell>
        </row>
        <row r="810">
          <cell r="B810">
            <v>2013</v>
          </cell>
          <cell r="D810">
            <v>-1.0606928237009801E-2</v>
          </cell>
          <cell r="E810">
            <v>5.4294985912175797E-2</v>
          </cell>
          <cell r="F810">
            <v>-6.7167754779410699E-3</v>
          </cell>
          <cell r="G810">
            <v>4.8731280124451902E-2</v>
          </cell>
          <cell r="H810">
            <v>8.5702562321676806E-2</v>
          </cell>
        </row>
        <row r="811">
          <cell r="B811">
            <v>2013</v>
          </cell>
          <cell r="D811">
            <v>-9.0695265782636692E-3</v>
          </cell>
          <cell r="E811">
            <v>3.9284265713327403E-2</v>
          </cell>
          <cell r="F811">
            <v>9.0756027293803802E-4</v>
          </cell>
          <cell r="G811">
            <v>3.2422528457394399E-2</v>
          </cell>
          <cell r="H811">
            <v>6.35448278653961E-2</v>
          </cell>
        </row>
        <row r="812">
          <cell r="B812">
            <v>2013</v>
          </cell>
          <cell r="D812">
            <v>-1.33199669665612E-2</v>
          </cell>
          <cell r="E812">
            <v>5.2776579833717099E-2</v>
          </cell>
          <cell r="F812">
            <v>4.3385466720963998E-3</v>
          </cell>
          <cell r="G812">
            <v>4.25930113193633E-2</v>
          </cell>
          <cell r="H812">
            <v>8.6388170858615498E-2</v>
          </cell>
        </row>
        <row r="813">
          <cell r="B813">
            <v>2014</v>
          </cell>
          <cell r="D813">
            <v>-1.00128307113424E-2</v>
          </cell>
          <cell r="E813">
            <v>4.3404475520659201E-2</v>
          </cell>
          <cell r="F813">
            <v>4.5630473762273902E-3</v>
          </cell>
          <cell r="G813">
            <v>3.5576458445346501E-2</v>
          </cell>
          <cell r="H813">
            <v>7.3531150630890704E-2</v>
          </cell>
        </row>
        <row r="814">
          <cell r="B814">
            <v>2014</v>
          </cell>
          <cell r="D814">
            <v>-7.6232102556138704E-3</v>
          </cell>
          <cell r="E814">
            <v>5.4207291394372803E-2</v>
          </cell>
          <cell r="F814">
            <v>3.5933831784440299E-3</v>
          </cell>
          <cell r="G814">
            <v>3.7483497720302301E-2</v>
          </cell>
          <cell r="H814">
            <v>8.7660962037505299E-2</v>
          </cell>
        </row>
        <row r="815">
          <cell r="B815">
            <v>2014</v>
          </cell>
          <cell r="D815">
            <v>-1.1463983006342099E-2</v>
          </cell>
          <cell r="E815">
            <v>6.14628798677192E-2</v>
          </cell>
          <cell r="F815">
            <v>4.1206898597171302E-3</v>
          </cell>
          <cell r="G815">
            <v>4.1079522099928399E-2</v>
          </cell>
          <cell r="H815">
            <v>9.5199108821022602E-2</v>
          </cell>
        </row>
        <row r="816">
          <cell r="B816">
            <v>2014</v>
          </cell>
          <cell r="D816">
            <v>-1.30741453470093E-2</v>
          </cell>
          <cell r="E816">
            <v>6.4560472285485407E-2</v>
          </cell>
          <cell r="F816">
            <v>-2.9776536340008599E-3</v>
          </cell>
          <cell r="G816">
            <v>5.1768490108753E-2</v>
          </cell>
          <cell r="H816">
            <v>0.100277163413228</v>
          </cell>
        </row>
        <row r="817">
          <cell r="B817">
            <v>2014</v>
          </cell>
          <cell r="D817">
            <v>-1.08828536986853E-2</v>
          </cell>
          <cell r="E817">
            <v>5.6465834884829202E-2</v>
          </cell>
          <cell r="F817">
            <v>-5.8569578318770996E-3</v>
          </cell>
          <cell r="G817">
            <v>3.9286108334261202E-2</v>
          </cell>
          <cell r="H817">
            <v>7.9012131688527998E-2</v>
          </cell>
        </row>
        <row r="818">
          <cell r="B818">
            <v>2014</v>
          </cell>
          <cell r="D818">
            <v>-1.4175564453041601E-2</v>
          </cell>
          <cell r="E818">
            <v>6.5168994778364797E-2</v>
          </cell>
          <cell r="F818">
            <v>-8.6103159291789008E-3</v>
          </cell>
          <cell r="G818">
            <v>5.23111323727629E-2</v>
          </cell>
          <cell r="H818">
            <v>9.4694246768907198E-2</v>
          </cell>
        </row>
        <row r="819">
          <cell r="B819">
            <v>2014</v>
          </cell>
          <cell r="D819">
            <v>-1.3894317214673799E-2</v>
          </cell>
          <cell r="E819">
            <v>6.2821921140540402E-2</v>
          </cell>
          <cell r="F819">
            <v>-1.10326236926528E-2</v>
          </cell>
          <cell r="G819">
            <v>5.3658915922425401E-2</v>
          </cell>
          <cell r="H819">
            <v>9.1553896155639206E-2</v>
          </cell>
        </row>
        <row r="820">
          <cell r="B820">
            <v>2014</v>
          </cell>
          <cell r="D820">
            <v>-1.1676287437698199E-2</v>
          </cell>
          <cell r="E820">
            <v>5.3813526606789397E-2</v>
          </cell>
          <cell r="F820">
            <v>-7.2903106088397897E-3</v>
          </cell>
          <cell r="G820">
            <v>3.6286523447933303E-2</v>
          </cell>
          <cell r="H820">
            <v>7.1133452008184703E-2</v>
          </cell>
        </row>
        <row r="821">
          <cell r="B821">
            <v>2014</v>
          </cell>
          <cell r="D821">
            <v>-1.32738825575409E-2</v>
          </cell>
          <cell r="E821">
            <v>5.75654329481501E-2</v>
          </cell>
          <cell r="F821">
            <v>-1.0627349134227601E-2</v>
          </cell>
          <cell r="G821">
            <v>4.8345922907350299E-2</v>
          </cell>
          <cell r="H821">
            <v>8.2010124163731907E-2</v>
          </cell>
        </row>
        <row r="822">
          <cell r="B822">
            <v>2014</v>
          </cell>
          <cell r="D822">
            <v>-1.4105865971019E-2</v>
          </cell>
          <cell r="E822">
            <v>6.1050540824573098E-2</v>
          </cell>
          <cell r="F822">
            <v>-2.5831433755394298E-3</v>
          </cell>
          <cell r="G822">
            <v>4.9569010031498197E-2</v>
          </cell>
          <cell r="H822">
            <v>9.3930541509512799E-2</v>
          </cell>
        </row>
        <row r="823">
          <cell r="B823">
            <v>2014</v>
          </cell>
          <cell r="D823">
            <v>-1.0718649285377401E-2</v>
          </cell>
          <cell r="E823">
            <v>5.51640968404251E-2</v>
          </cell>
          <cell r="F823">
            <v>-3.4668250292681398E-4</v>
          </cell>
          <cell r="G823">
            <v>4.1951639061940799E-2</v>
          </cell>
          <cell r="H823">
            <v>8.6050404114061702E-2</v>
          </cell>
        </row>
        <row r="824">
          <cell r="B824">
            <v>2014</v>
          </cell>
          <cell r="D824">
            <v>-1.24064139545088E-2</v>
          </cell>
          <cell r="E824">
            <v>5.9673641089513597E-2</v>
          </cell>
          <cell r="F824">
            <v>4.5068879031631701E-5</v>
          </cell>
          <cell r="G824">
            <v>4.3409828767642697E-2</v>
          </cell>
          <cell r="H824">
            <v>9.0722124781679098E-2</v>
          </cell>
        </row>
        <row r="825">
          <cell r="B825">
            <v>2014</v>
          </cell>
          <cell r="D825">
            <v>-1.5688027318230598E-2</v>
          </cell>
          <cell r="E825">
            <v>6.2119476219519403E-2</v>
          </cell>
          <cell r="F825">
            <v>-1.0556935166875601E-3</v>
          </cell>
          <cell r="G825">
            <v>4.9076569355225502E-2</v>
          </cell>
          <cell r="H825">
            <v>9.4452324739826704E-2</v>
          </cell>
        </row>
        <row r="826">
          <cell r="B826">
            <v>2014</v>
          </cell>
          <cell r="D826">
            <v>-8.2168810939514392E-3</v>
          </cell>
          <cell r="E826">
            <v>6.66861217544861E-2</v>
          </cell>
          <cell r="F826">
            <v>-2.6685836072111E-3</v>
          </cell>
          <cell r="G826">
            <v>3.7126420334374903E-2</v>
          </cell>
          <cell r="H826">
            <v>9.2927077387698398E-2</v>
          </cell>
        </row>
        <row r="827">
          <cell r="B827">
            <v>2014</v>
          </cell>
          <cell r="D827">
            <v>-1.5743731036818E-2</v>
          </cell>
          <cell r="E827">
            <v>6.1314814409403097E-2</v>
          </cell>
          <cell r="F827">
            <v>-7.1794978488042796E-4</v>
          </cell>
          <cell r="G827">
            <v>5.2218179057807998E-2</v>
          </cell>
          <cell r="H827">
            <v>9.7071312645512706E-2</v>
          </cell>
        </row>
        <row r="828">
          <cell r="B828">
            <v>2014</v>
          </cell>
          <cell r="D828">
            <v>-1.24638519830666E-2</v>
          </cell>
          <cell r="E828">
            <v>5.2781281605329702E-2</v>
          </cell>
          <cell r="F828">
            <v>-2.0055404453682398E-3</v>
          </cell>
          <cell r="G828">
            <v>3.0407393770807499E-2</v>
          </cell>
          <cell r="H828">
            <v>6.8719282947702298E-2</v>
          </cell>
        </row>
        <row r="829">
          <cell r="B829">
            <v>2014</v>
          </cell>
          <cell r="D829">
            <v>-9.5675292838827697E-3</v>
          </cell>
          <cell r="E829">
            <v>5.4562222867474197E-2</v>
          </cell>
          <cell r="F829">
            <v>-1.4245967970485901E-3</v>
          </cell>
          <cell r="G829">
            <v>3.79385426005273E-2</v>
          </cell>
          <cell r="H829">
            <v>8.1508639387070106E-2</v>
          </cell>
        </row>
        <row r="830">
          <cell r="B830">
            <v>2014</v>
          </cell>
          <cell r="D830">
            <v>-7.8129146845508594E-3</v>
          </cell>
          <cell r="E830">
            <v>5.43460018629962E-2</v>
          </cell>
          <cell r="F830">
            <v>3.4019644399544899E-3</v>
          </cell>
          <cell r="G830">
            <v>4.0373542127928999E-2</v>
          </cell>
          <cell r="H830">
            <v>9.0308593746328894E-2</v>
          </cell>
        </row>
        <row r="831">
          <cell r="B831">
            <v>2014</v>
          </cell>
          <cell r="D831">
            <v>-1.34435381264933E-2</v>
          </cell>
          <cell r="E831">
            <v>5.5152301677286603E-2</v>
          </cell>
          <cell r="F831">
            <v>1.01913062504184E-2</v>
          </cell>
          <cell r="G831">
            <v>3.81487606257018E-2</v>
          </cell>
          <cell r="H831">
            <v>9.0048830426913501E-2</v>
          </cell>
        </row>
        <row r="832">
          <cell r="B832">
            <v>2014</v>
          </cell>
          <cell r="D832">
            <v>-4.4711905518384698E-3</v>
          </cell>
          <cell r="E832">
            <v>4.1299041112956097E-2</v>
          </cell>
          <cell r="F832">
            <v>1.5748093261950799E-2</v>
          </cell>
          <cell r="G832">
            <v>2.68982756516912E-2</v>
          </cell>
          <cell r="H832">
            <v>7.9474219474759605E-2</v>
          </cell>
        </row>
        <row r="833">
          <cell r="B833">
            <v>2014</v>
          </cell>
          <cell r="D833">
            <v>-1.50342011901062E-2</v>
          </cell>
          <cell r="E833">
            <v>7.08999223143994E-2</v>
          </cell>
          <cell r="F833">
            <v>2.5888934056454E-2</v>
          </cell>
          <cell r="G833">
            <v>4.6029455181046203E-2</v>
          </cell>
          <cell r="H833">
            <v>0.12778411036179299</v>
          </cell>
        </row>
        <row r="834">
          <cell r="B834">
            <v>2014</v>
          </cell>
          <cell r="D834">
            <v>-1.37026267569687E-2</v>
          </cell>
          <cell r="E834">
            <v>6.7264207215462501E-2</v>
          </cell>
          <cell r="F834">
            <v>3.5387152313920402E-2</v>
          </cell>
          <cell r="G834">
            <v>4.0299493092848797E-2</v>
          </cell>
          <cell r="H834">
            <v>0.12924822586526299</v>
          </cell>
        </row>
        <row r="835">
          <cell r="B835">
            <v>2014</v>
          </cell>
          <cell r="D835">
            <v>-2.1475854700674899E-2</v>
          </cell>
          <cell r="E835">
            <v>8.9544040238937098E-2</v>
          </cell>
          <cell r="F835">
            <v>4.7592599582874998E-2</v>
          </cell>
          <cell r="G835">
            <v>6.8549897169987703E-2</v>
          </cell>
          <cell r="H835">
            <v>0.184210682291125</v>
          </cell>
        </row>
        <row r="836">
          <cell r="B836">
            <v>2014</v>
          </cell>
          <cell r="D836">
            <v>-2.1327129393312001E-2</v>
          </cell>
          <cell r="E836">
            <v>9.0483318345697297E-2</v>
          </cell>
          <cell r="F836">
            <v>5.5600597616818202E-2</v>
          </cell>
          <cell r="G836">
            <v>5.6021074895394901E-2</v>
          </cell>
          <cell r="H836">
            <v>0.18077786146459801</v>
          </cell>
        </row>
        <row r="837">
          <cell r="B837">
            <v>2014</v>
          </cell>
          <cell r="D837">
            <v>-2.5093163629187201E-2</v>
          </cell>
          <cell r="E837">
            <v>9.7625792403279205E-2</v>
          </cell>
          <cell r="F837">
            <v>5.5193806343407897E-2</v>
          </cell>
          <cell r="G837">
            <v>6.3893685320949994E-2</v>
          </cell>
          <cell r="H837">
            <v>0.19162012043845</v>
          </cell>
        </row>
        <row r="838">
          <cell r="B838">
            <v>2014</v>
          </cell>
          <cell r="D838">
            <v>-2.7193173791884E-2</v>
          </cell>
          <cell r="E838">
            <v>9.2108245878241193E-2</v>
          </cell>
          <cell r="F838">
            <v>4.4054047800018099E-2</v>
          </cell>
          <cell r="G838">
            <v>6.1810832304329801E-2</v>
          </cell>
          <cell r="H838">
            <v>0.17077995219070499</v>
          </cell>
        </row>
        <row r="839">
          <cell r="B839">
            <v>2014</v>
          </cell>
          <cell r="D839">
            <v>-1.8627722278766402E-2</v>
          </cell>
          <cell r="E839">
            <v>6.8977581346934103E-2</v>
          </cell>
          <cell r="F839">
            <v>2.9001012609226901E-2</v>
          </cell>
          <cell r="G839">
            <v>4.2913028083562003E-2</v>
          </cell>
          <cell r="H839">
            <v>0.122263899760957</v>
          </cell>
        </row>
        <row r="840">
          <cell r="B840">
            <v>2014</v>
          </cell>
          <cell r="D840">
            <v>-1.5799213536835902E-2</v>
          </cell>
          <cell r="E840">
            <v>7.0281848892426904E-2</v>
          </cell>
          <cell r="F840">
            <v>2.83110960519053E-2</v>
          </cell>
          <cell r="G840">
            <v>5.4587157690713303E-2</v>
          </cell>
          <cell r="H840">
            <v>0.13738088909821</v>
          </cell>
        </row>
        <row r="841">
          <cell r="B841">
            <v>2014</v>
          </cell>
          <cell r="D841">
            <v>-2.14666433722304E-2</v>
          </cell>
          <cell r="E841">
            <v>9.0109805081059799E-2</v>
          </cell>
          <cell r="F841">
            <v>2.35063051251846E-2</v>
          </cell>
          <cell r="G841">
            <v>6.5681142646370899E-2</v>
          </cell>
          <cell r="H841">
            <v>0.15783060948038499</v>
          </cell>
        </row>
        <row r="842">
          <cell r="B842">
            <v>2014</v>
          </cell>
          <cell r="D842">
            <v>-1.81290493269795E-2</v>
          </cell>
          <cell r="E842">
            <v>7.8889641264177093E-2</v>
          </cell>
          <cell r="F842">
            <v>2.2300590500139199E-2</v>
          </cell>
          <cell r="G842">
            <v>5.8212816845604198E-2</v>
          </cell>
          <cell r="H842">
            <v>0.14127399928294099</v>
          </cell>
        </row>
        <row r="843">
          <cell r="B843">
            <v>2014</v>
          </cell>
          <cell r="D843">
            <v>-1.40402443150585E-2</v>
          </cell>
          <cell r="E843">
            <v>6.35764884305247E-2</v>
          </cell>
          <cell r="F843">
            <v>1.84623507275786E-2</v>
          </cell>
          <cell r="G843">
            <v>3.7584606775614003E-2</v>
          </cell>
          <cell r="H843">
            <v>0.105583201618659</v>
          </cell>
        </row>
        <row r="844">
          <cell r="B844">
            <v>2014</v>
          </cell>
          <cell r="D844">
            <v>-1.39954801849903E-2</v>
          </cell>
          <cell r="E844">
            <v>5.9220372738799001E-2</v>
          </cell>
          <cell r="F844">
            <v>1.93350918072384E-2</v>
          </cell>
          <cell r="G844">
            <v>4.1012503317374903E-2</v>
          </cell>
          <cell r="H844">
            <v>0.10557248767842201</v>
          </cell>
        </row>
        <row r="845">
          <cell r="B845">
            <v>2014</v>
          </cell>
          <cell r="D845">
            <v>-1.6526473189457401E-2</v>
          </cell>
          <cell r="E845">
            <v>6.0556265465127899E-2</v>
          </cell>
          <cell r="F845">
            <v>1.12181983505168E-2</v>
          </cell>
          <cell r="G845">
            <v>4.5739998467041298E-2</v>
          </cell>
          <cell r="H845">
            <v>0.10098798909322899</v>
          </cell>
        </row>
        <row r="846">
          <cell r="B846">
            <v>2014</v>
          </cell>
          <cell r="D846">
            <v>-1.4967836249314999E-2</v>
          </cell>
          <cell r="E846">
            <v>5.9485479578709297E-2</v>
          </cell>
          <cell r="F846">
            <v>3.9320092341550801E-3</v>
          </cell>
          <cell r="G846">
            <v>4.6778773299160199E-2</v>
          </cell>
          <cell r="H846">
            <v>9.5228425862709506E-2</v>
          </cell>
        </row>
        <row r="847">
          <cell r="B847">
            <v>2014</v>
          </cell>
          <cell r="D847">
            <v>-2.4891350926822702E-2</v>
          </cell>
          <cell r="E847">
            <v>6.7650826316304799E-2</v>
          </cell>
          <cell r="F847">
            <v>-1.25302706896492E-3</v>
          </cell>
          <cell r="G847">
            <v>5.9592998930753802E-2</v>
          </cell>
          <cell r="H847">
            <v>0.101099447251271</v>
          </cell>
        </row>
        <row r="848">
          <cell r="B848">
            <v>2014</v>
          </cell>
          <cell r="D848">
            <v>-1.4397341360365501E-2</v>
          </cell>
          <cell r="E848">
            <v>4.6380148855865999E-2</v>
          </cell>
          <cell r="F848">
            <v>-3.18642190054786E-6</v>
          </cell>
          <cell r="G848">
            <v>3.68724935778625E-2</v>
          </cell>
          <cell r="H848">
            <v>6.8852114651462598E-2</v>
          </cell>
        </row>
        <row r="849">
          <cell r="B849">
            <v>2014</v>
          </cell>
          <cell r="D849">
            <v>-1.21745561585125E-2</v>
          </cell>
          <cell r="E849">
            <v>3.5463169684857403E-2</v>
          </cell>
          <cell r="F849">
            <v>-5.5099904440656104E-4</v>
          </cell>
          <cell r="G849">
            <v>2.9505245570407498E-2</v>
          </cell>
          <cell r="H849">
            <v>5.2242860052345901E-2</v>
          </cell>
        </row>
        <row r="850">
          <cell r="B850">
            <v>2014</v>
          </cell>
          <cell r="D850">
            <v>-1.44700702824312E-2</v>
          </cell>
          <cell r="E850">
            <v>4.8936235514812E-2</v>
          </cell>
          <cell r="F850">
            <v>6.3796072125021901E-3</v>
          </cell>
          <cell r="G850">
            <v>4.0794691455372102E-2</v>
          </cell>
          <cell r="H850">
            <v>8.1640463900255103E-2</v>
          </cell>
        </row>
        <row r="851">
          <cell r="B851">
            <v>2014</v>
          </cell>
          <cell r="D851">
            <v>-6.9090898968553497E-3</v>
          </cell>
          <cell r="E851">
            <v>4.93608166055493E-2</v>
          </cell>
          <cell r="F851">
            <v>4.3312666697403997E-3</v>
          </cell>
          <cell r="G851">
            <v>4.4923256652196798E-2</v>
          </cell>
          <cell r="H851">
            <v>9.1706250030631098E-2</v>
          </cell>
        </row>
        <row r="852">
          <cell r="B852">
            <v>2014</v>
          </cell>
          <cell r="D852">
            <v>-1.7854908240498501E-3</v>
          </cell>
          <cell r="E852">
            <v>4.9685669778928299E-2</v>
          </cell>
          <cell r="F852">
            <v>-5.8927432393836396E-4</v>
          </cell>
          <cell r="G852">
            <v>4.1421319417622303E-2</v>
          </cell>
          <cell r="H852">
            <v>8.87322240485625E-2</v>
          </cell>
        </row>
        <row r="853">
          <cell r="B853">
            <v>2014</v>
          </cell>
          <cell r="D853">
            <v>1.04495119723504E-2</v>
          </cell>
          <cell r="E853">
            <v>4.9982480610812299E-2</v>
          </cell>
          <cell r="F853">
            <v>-7.1816646333212096E-3</v>
          </cell>
          <cell r="G853">
            <v>4.9616062323484998E-2</v>
          </cell>
          <cell r="H853">
            <v>0.102866390273327</v>
          </cell>
        </row>
        <row r="854">
          <cell r="B854">
            <v>2014</v>
          </cell>
          <cell r="D854">
            <v>1.9791817122556701E-2</v>
          </cell>
          <cell r="E854">
            <v>3.2919632246842898E-2</v>
          </cell>
          <cell r="F854">
            <v>-5.9050898424834204E-3</v>
          </cell>
          <cell r="G854">
            <v>3.81298732269909E-2</v>
          </cell>
          <cell r="H854">
            <v>8.4936232753907104E-2</v>
          </cell>
        </row>
        <row r="855">
          <cell r="B855">
            <v>2014</v>
          </cell>
          <cell r="D855">
            <v>2.74486418000328E-2</v>
          </cell>
          <cell r="E855">
            <v>3.9019753150512503E-2</v>
          </cell>
          <cell r="F855">
            <v>-7.14390957810706E-3</v>
          </cell>
          <cell r="G855">
            <v>4.7739664081308399E-2</v>
          </cell>
          <cell r="H855">
            <v>0.107064149453747</v>
          </cell>
        </row>
        <row r="856">
          <cell r="B856">
            <v>2014</v>
          </cell>
          <cell r="D856">
            <v>3.3056553458855401E-2</v>
          </cell>
          <cell r="E856">
            <v>5.4828746245774398E-2</v>
          </cell>
          <cell r="F856">
            <v>-1.34086841180417E-2</v>
          </cell>
          <cell r="G856">
            <v>6.4003744213791694E-2</v>
          </cell>
          <cell r="H856">
            <v>0.13848035980038001</v>
          </cell>
        </row>
        <row r="857">
          <cell r="B857">
            <v>2014</v>
          </cell>
          <cell r="D857">
            <v>4.6053185065416898E-2</v>
          </cell>
          <cell r="E857">
            <v>6.6097246698060802E-2</v>
          </cell>
          <cell r="F857">
            <v>-1.3954733557268E-2</v>
          </cell>
          <cell r="G857">
            <v>5.5224069941694001E-2</v>
          </cell>
          <cell r="H857">
            <v>0.15341976814790401</v>
          </cell>
        </row>
        <row r="858">
          <cell r="B858">
            <v>2014</v>
          </cell>
          <cell r="D858">
            <v>4.3603447559924402E-2</v>
          </cell>
          <cell r="E858">
            <v>4.3689235813292197E-2</v>
          </cell>
          <cell r="F858">
            <v>-1.3615061196387401E-2</v>
          </cell>
          <cell r="G858">
            <v>3.7485891992049901E-2</v>
          </cell>
          <cell r="H858">
            <v>0.111163514168879</v>
          </cell>
        </row>
        <row r="859">
          <cell r="B859">
            <v>2014</v>
          </cell>
          <cell r="D859">
            <v>4.7363315062924599E-2</v>
          </cell>
          <cell r="E859">
            <v>4.2884296297881798E-2</v>
          </cell>
          <cell r="F859">
            <v>-1.37715215130683E-2</v>
          </cell>
          <cell r="G859">
            <v>3.9153770562106498E-2</v>
          </cell>
          <cell r="H859">
            <v>0.11562986040984401</v>
          </cell>
        </row>
        <row r="860">
          <cell r="B860">
            <v>2014</v>
          </cell>
          <cell r="D860">
            <v>3.9968513408936403E-2</v>
          </cell>
          <cell r="E860">
            <v>4.09016781174164E-2</v>
          </cell>
          <cell r="F860">
            <v>-8.4215627294414609E-3</v>
          </cell>
          <cell r="G860">
            <v>3.7878864068912999E-2</v>
          </cell>
          <cell r="H860">
            <v>0.110327492865824</v>
          </cell>
        </row>
        <row r="861">
          <cell r="B861">
            <v>2014</v>
          </cell>
          <cell r="D861">
            <v>5.4423503131510599E-2</v>
          </cell>
          <cell r="E861">
            <v>7.2084954514751595E-2</v>
          </cell>
          <cell r="F861">
            <v>-1.5868177776903199E-2</v>
          </cell>
          <cell r="G861">
            <v>7.0386562897143595E-2</v>
          </cell>
          <cell r="H861">
            <v>0.18102684276650199</v>
          </cell>
        </row>
        <row r="862">
          <cell r="B862">
            <v>2014</v>
          </cell>
          <cell r="D862">
            <v>6.9650646062354202E-2</v>
          </cell>
          <cell r="E862">
            <v>8.0908555186788605E-2</v>
          </cell>
          <cell r="F862">
            <v>-1.9477119603002101E-2</v>
          </cell>
          <cell r="G862">
            <v>6.0184700965621903E-2</v>
          </cell>
          <cell r="H862">
            <v>0.191266782611763</v>
          </cell>
        </row>
        <row r="863">
          <cell r="B863">
            <v>2014</v>
          </cell>
          <cell r="D863">
            <v>6.2307260831068002E-2</v>
          </cell>
          <cell r="E863">
            <v>5.9132947410195098E-2</v>
          </cell>
          <cell r="F863">
            <v>-1.9922478204083698E-2</v>
          </cell>
          <cell r="G863">
            <v>5.9906415807988798E-2</v>
          </cell>
          <cell r="H863">
            <v>0.16142414584516801</v>
          </cell>
        </row>
        <row r="864">
          <cell r="B864">
            <v>2014</v>
          </cell>
          <cell r="D864">
            <v>6.5815441027820401E-2</v>
          </cell>
          <cell r="E864">
            <v>5.3988018506591302E-2</v>
          </cell>
          <cell r="F864">
            <v>-1.8518047311495801E-2</v>
          </cell>
          <cell r="G864">
            <v>3.7341734518669102E-2</v>
          </cell>
          <cell r="H864">
            <v>0.13862714674158499</v>
          </cell>
        </row>
        <row r="865">
          <cell r="B865">
            <v>2014</v>
          </cell>
          <cell r="D865">
            <v>5.4992910723459902E-2</v>
          </cell>
          <cell r="E865">
            <v>6.8363432556253906E-2</v>
          </cell>
          <cell r="F865">
            <v>-2.1534303281931101E-2</v>
          </cell>
          <cell r="G865">
            <v>4.8469717660569803E-2</v>
          </cell>
          <cell r="H865">
            <v>0.15029175765835201</v>
          </cell>
        </row>
        <row r="866">
          <cell r="B866">
            <v>2014</v>
          </cell>
          <cell r="D866">
            <v>7.6879147851018598E-2</v>
          </cell>
          <cell r="E866">
            <v>7.9635688007060695E-2</v>
          </cell>
          <cell r="F866">
            <v>-2.5646303580401202E-2</v>
          </cell>
          <cell r="G866">
            <v>6.8962810093854396E-2</v>
          </cell>
          <cell r="H866">
            <v>0.19983134237153299</v>
          </cell>
        </row>
        <row r="867">
          <cell r="B867">
            <v>2014</v>
          </cell>
          <cell r="D867">
            <v>7.4645366191130796E-2</v>
          </cell>
          <cell r="E867">
            <v>7.9166732992043298E-2</v>
          </cell>
          <cell r="F867">
            <v>-2.0567093809222101E-2</v>
          </cell>
          <cell r="G867">
            <v>6.5005559496080195E-2</v>
          </cell>
          <cell r="H867">
            <v>0.19825056487003201</v>
          </cell>
        </row>
        <row r="868">
          <cell r="B868">
            <v>2014</v>
          </cell>
          <cell r="D868">
            <v>8.6762862207414304E-2</v>
          </cell>
          <cell r="E868">
            <v>0.102065822539433</v>
          </cell>
          <cell r="F868">
            <v>-1.8075819200384698E-2</v>
          </cell>
          <cell r="G868">
            <v>9.4214269739562803E-2</v>
          </cell>
          <cell r="H868">
            <v>0.264967135286026</v>
          </cell>
        </row>
        <row r="869">
          <cell r="B869">
            <v>2014</v>
          </cell>
          <cell r="D869">
            <v>6.0001239630521001E-2</v>
          </cell>
          <cell r="E869">
            <v>5.7169050858424303E-2</v>
          </cell>
          <cell r="F869">
            <v>-5.0380537984353697E-3</v>
          </cell>
          <cell r="G869">
            <v>5.9263910420150202E-2</v>
          </cell>
          <cell r="H869">
            <v>0.17139614711066001</v>
          </cell>
        </row>
        <row r="870">
          <cell r="B870">
            <v>2014</v>
          </cell>
          <cell r="D870">
            <v>7.0755143703338505E-2</v>
          </cell>
          <cell r="E870">
            <v>7.9024328709163594E-2</v>
          </cell>
          <cell r="F870">
            <v>-6.4888094510697301E-3</v>
          </cell>
          <cell r="G870">
            <v>8.2900661975920706E-2</v>
          </cell>
          <cell r="H870">
            <v>0.226191324937353</v>
          </cell>
        </row>
        <row r="871">
          <cell r="B871">
            <v>2015</v>
          </cell>
          <cell r="D871">
            <v>6.2084455972001802E-2</v>
          </cell>
          <cell r="E871">
            <v>5.7587642717209897E-2</v>
          </cell>
          <cell r="F871">
            <v>-3.1592870959848301E-3</v>
          </cell>
          <cell r="G871">
            <v>3.8121405102771497E-2</v>
          </cell>
          <cell r="H871">
            <v>0.154634216695998</v>
          </cell>
        </row>
        <row r="872">
          <cell r="B872">
            <v>2015</v>
          </cell>
          <cell r="D872">
            <v>7.71337887341665E-2</v>
          </cell>
          <cell r="E872">
            <v>6.87826648361064E-2</v>
          </cell>
          <cell r="F872">
            <v>-3.95656903727258E-3</v>
          </cell>
          <cell r="G872">
            <v>6.7191886790423302E-2</v>
          </cell>
          <cell r="H872">
            <v>0.209151771323424</v>
          </cell>
        </row>
        <row r="873">
          <cell r="B873">
            <v>2015</v>
          </cell>
          <cell r="D873">
            <v>8.5892924204769197E-2</v>
          </cell>
          <cell r="E873">
            <v>9.1974107543239106E-2</v>
          </cell>
          <cell r="F873">
            <v>-1.3797221256190101E-3</v>
          </cell>
          <cell r="G873">
            <v>8.5098312114963506E-2</v>
          </cell>
          <cell r="H873">
            <v>0.261585621737353</v>
          </cell>
        </row>
        <row r="874">
          <cell r="B874">
            <v>2015</v>
          </cell>
          <cell r="D874">
            <v>0.10433509406573301</v>
          </cell>
          <cell r="E874">
            <v>8.7050235934887393E-2</v>
          </cell>
          <cell r="F874">
            <v>7.38420394329483E-3</v>
          </cell>
          <cell r="G874">
            <v>7.6710317393433702E-2</v>
          </cell>
          <cell r="H874">
            <v>0.27547985133734898</v>
          </cell>
        </row>
        <row r="875">
          <cell r="B875">
            <v>2015</v>
          </cell>
          <cell r="D875">
            <v>9.4244999191069295E-2</v>
          </cell>
          <cell r="E875">
            <v>7.4510528595265899E-2</v>
          </cell>
          <cell r="F875">
            <v>-2.60471455089087E-3</v>
          </cell>
          <cell r="G875">
            <v>6.0669462721820999E-2</v>
          </cell>
          <cell r="H875">
            <v>0.22682027595726501</v>
          </cell>
        </row>
        <row r="876">
          <cell r="B876">
            <v>2015</v>
          </cell>
          <cell r="D876">
            <v>9.4486193125527307E-2</v>
          </cell>
          <cell r="E876">
            <v>8.1453112456378304E-2</v>
          </cell>
          <cell r="F876">
            <v>-7.14218929177438E-3</v>
          </cell>
          <cell r="G876">
            <v>7.1868845069499504E-2</v>
          </cell>
          <cell r="H876">
            <v>0.240665961359631</v>
          </cell>
        </row>
        <row r="877">
          <cell r="B877">
            <v>2015</v>
          </cell>
          <cell r="D877">
            <v>5.3647491910833199E-2</v>
          </cell>
          <cell r="E877">
            <v>7.0141447085315001E-2</v>
          </cell>
          <cell r="F877">
            <v>-4.3055142573142496E-3</v>
          </cell>
          <cell r="G877">
            <v>4.7010844462960999E-2</v>
          </cell>
          <cell r="H877">
            <v>0.166494269201795</v>
          </cell>
        </row>
        <row r="878">
          <cell r="B878">
            <v>2015</v>
          </cell>
          <cell r="D878">
            <v>5.3737342782327502E-2</v>
          </cell>
          <cell r="E878">
            <v>7.3219081689598897E-2</v>
          </cell>
          <cell r="F878">
            <v>-4.0125310430711401E-3</v>
          </cell>
          <cell r="G878">
            <v>5.4054024814719298E-2</v>
          </cell>
          <cell r="H878">
            <v>0.176997918243575</v>
          </cell>
        </row>
        <row r="879">
          <cell r="B879">
            <v>2015</v>
          </cell>
          <cell r="D879">
            <v>3.9974318228395901E-2</v>
          </cell>
          <cell r="E879">
            <v>6.8911903715476605E-2</v>
          </cell>
          <cell r="F879">
            <v>6.3909928239734104E-4</v>
          </cell>
          <cell r="G879">
            <v>5.3776283070275502E-2</v>
          </cell>
          <cell r="H879">
            <v>0.163301604296545</v>
          </cell>
        </row>
        <row r="880">
          <cell r="B880">
            <v>2015</v>
          </cell>
          <cell r="D880">
            <v>5.3448251492796701E-2</v>
          </cell>
          <cell r="E880">
            <v>7.90051785316222E-2</v>
          </cell>
          <cell r="F880">
            <v>-3.3595440590480198E-3</v>
          </cell>
          <cell r="G880">
            <v>6.2480143809903001E-2</v>
          </cell>
          <cell r="H880">
            <v>0.19157402977527399</v>
          </cell>
        </row>
        <row r="881">
          <cell r="B881">
            <v>2015</v>
          </cell>
          <cell r="D881">
            <v>8.05953899973441E-2</v>
          </cell>
          <cell r="E881">
            <v>7.1149105441510596E-2</v>
          </cell>
          <cell r="F881">
            <v>-7.1313272896821002E-3</v>
          </cell>
          <cell r="G881">
            <v>6.0632173591061801E-2</v>
          </cell>
          <cell r="H881">
            <v>0.20524534174023401</v>
          </cell>
        </row>
        <row r="882">
          <cell r="B882">
            <v>2015</v>
          </cell>
          <cell r="D882">
            <v>7.8459654377659199E-2</v>
          </cell>
          <cell r="E882">
            <v>7.2051192061621402E-2</v>
          </cell>
          <cell r="F882">
            <v>-1.9467922767658598E-2</v>
          </cell>
          <cell r="G882">
            <v>5.52133681276182E-2</v>
          </cell>
          <cell r="H882">
            <v>0.18625629179924</v>
          </cell>
        </row>
        <row r="883">
          <cell r="B883">
            <v>2015</v>
          </cell>
          <cell r="D883">
            <v>7.1011871820244099E-2</v>
          </cell>
          <cell r="E883">
            <v>7.0735390777149604E-2</v>
          </cell>
          <cell r="F883">
            <v>-1.33673656412653E-2</v>
          </cell>
          <cell r="G883">
            <v>5.7905159115060001E-2</v>
          </cell>
          <cell r="H883">
            <v>0.186285056071189</v>
          </cell>
        </row>
        <row r="884">
          <cell r="B884">
            <v>2015</v>
          </cell>
          <cell r="D884">
            <v>7.5978220964353901E-2</v>
          </cell>
          <cell r="E884">
            <v>7.9151636764106706E-2</v>
          </cell>
          <cell r="F884">
            <v>-1.8373315988427699E-2</v>
          </cell>
          <cell r="G884">
            <v>5.38541113143172E-2</v>
          </cell>
          <cell r="H884">
            <v>0.19061065305434999</v>
          </cell>
        </row>
        <row r="885">
          <cell r="B885">
            <v>2015</v>
          </cell>
          <cell r="D885">
            <v>6.9249067578761703E-2</v>
          </cell>
          <cell r="E885">
            <v>6.6576389446983894E-2</v>
          </cell>
          <cell r="F885">
            <v>-2.03250094751437E-2</v>
          </cell>
          <cell r="G885">
            <v>5.96208519269463E-2</v>
          </cell>
          <cell r="H885">
            <v>0.17512129947754801</v>
          </cell>
        </row>
        <row r="886">
          <cell r="B886">
            <v>2015</v>
          </cell>
          <cell r="D886">
            <v>7.0272839906030393E-2</v>
          </cell>
          <cell r="E886">
            <v>4.5760274411860001E-2</v>
          </cell>
          <cell r="F886">
            <v>-1.8260565673359701E-2</v>
          </cell>
          <cell r="G886">
            <v>4.7705750552680601E-2</v>
          </cell>
          <cell r="H886">
            <v>0.145478299197211</v>
          </cell>
        </row>
        <row r="887">
          <cell r="B887">
            <v>2015</v>
          </cell>
          <cell r="D887">
            <v>6.2904660576702506E-2</v>
          </cell>
          <cell r="E887">
            <v>4.3142843546177E-2</v>
          </cell>
          <cell r="F887">
            <v>-1.4710964023775501E-2</v>
          </cell>
          <cell r="G887">
            <v>4.9646945614593201E-2</v>
          </cell>
          <cell r="H887">
            <v>0.14098348571369701</v>
          </cell>
        </row>
        <row r="888">
          <cell r="B888">
            <v>2015</v>
          </cell>
          <cell r="D888">
            <v>7.0484888909226606E-2</v>
          </cell>
          <cell r="E888">
            <v>4.8215439318642597E-2</v>
          </cell>
          <cell r="F888">
            <v>-1.52170240492686E-2</v>
          </cell>
          <cell r="G888">
            <v>6.8168142231715606E-2</v>
          </cell>
          <cell r="H888">
            <v>0.17165144641031599</v>
          </cell>
        </row>
        <row r="889">
          <cell r="B889">
            <v>2015</v>
          </cell>
          <cell r="D889">
            <v>6.8932962794713101E-2</v>
          </cell>
          <cell r="E889">
            <v>6.3277021255107202E-2</v>
          </cell>
          <cell r="F889">
            <v>-1.85248274649263E-2</v>
          </cell>
          <cell r="G889">
            <v>4.8483041227482003E-2</v>
          </cell>
          <cell r="H889">
            <v>0.16216819781237601</v>
          </cell>
        </row>
        <row r="890">
          <cell r="B890">
            <v>2015</v>
          </cell>
          <cell r="D890">
            <v>2.47682333937695E-2</v>
          </cell>
          <cell r="E890">
            <v>9.6296675940638204E-3</v>
          </cell>
          <cell r="F890">
            <v>-5.9941296472638796E-3</v>
          </cell>
          <cell r="G890">
            <v>1.8426370168160101E-2</v>
          </cell>
          <cell r="H890">
            <v>4.6830141508729599E-2</v>
          </cell>
        </row>
        <row r="891">
          <cell r="B891">
            <v>2015</v>
          </cell>
          <cell r="D891">
            <v>5.87461111368517E-2</v>
          </cell>
          <cell r="E891">
            <v>6.5062524166469599E-2</v>
          </cell>
          <cell r="F891">
            <v>-1.3180934807824E-2</v>
          </cell>
          <cell r="G891">
            <v>5.3621407076357E-2</v>
          </cell>
          <cell r="H891">
            <v>0.16424910757185399</v>
          </cell>
        </row>
        <row r="892">
          <cell r="B892">
            <v>2015</v>
          </cell>
          <cell r="D892">
            <v>6.5062359646900603E-2</v>
          </cell>
          <cell r="E892">
            <v>6.5245404322346504E-2</v>
          </cell>
          <cell r="F892">
            <v>-1.37943731617442E-2</v>
          </cell>
          <cell r="G892">
            <v>6.6268997589878406E-2</v>
          </cell>
          <cell r="H892">
            <v>0.18278238839738101</v>
          </cell>
        </row>
        <row r="893">
          <cell r="B893">
            <v>2015</v>
          </cell>
          <cell r="D893">
            <v>7.2043145494606095E-2</v>
          </cell>
          <cell r="E893">
            <v>6.7678349512999503E-2</v>
          </cell>
          <cell r="F893">
            <v>-1.68234627457515E-2</v>
          </cell>
          <cell r="G893">
            <v>5.53433783963704E-2</v>
          </cell>
          <cell r="H893">
            <v>0.17824141065822399</v>
          </cell>
        </row>
        <row r="894">
          <cell r="B894">
            <v>2015</v>
          </cell>
          <cell r="D894">
            <v>6.2459376031402399E-2</v>
          </cell>
          <cell r="E894">
            <v>6.41427621650381E-2</v>
          </cell>
          <cell r="F894">
            <v>-2.0905024012340699E-2</v>
          </cell>
          <cell r="G894">
            <v>5.7517251020755299E-2</v>
          </cell>
          <cell r="H894">
            <v>0.16321436520485499</v>
          </cell>
        </row>
        <row r="895">
          <cell r="B895">
            <v>2015</v>
          </cell>
          <cell r="D895">
            <v>7.1685137864946194E-2</v>
          </cell>
          <cell r="E895">
            <v>5.3808457812540601E-2</v>
          </cell>
          <cell r="F895">
            <v>-1.8083630972354998E-2</v>
          </cell>
          <cell r="G895">
            <v>6.34326535687042E-2</v>
          </cell>
          <cell r="H895">
            <v>0.17084261827383601</v>
          </cell>
        </row>
        <row r="896">
          <cell r="B896">
            <v>2015</v>
          </cell>
          <cell r="D896">
            <v>4.65016299519357E-2</v>
          </cell>
          <cell r="E896">
            <v>4.5220447292343098E-2</v>
          </cell>
          <cell r="F896">
            <v>-8.6119456695551103E-3</v>
          </cell>
          <cell r="G896">
            <v>4.1143895506702402E-2</v>
          </cell>
          <cell r="H896">
            <v>0.12425402708142599</v>
          </cell>
        </row>
        <row r="897">
          <cell r="B897">
            <v>2015</v>
          </cell>
          <cell r="D897">
            <v>4.56878787433481E-2</v>
          </cell>
          <cell r="E897">
            <v>5.0758428228786401E-2</v>
          </cell>
          <cell r="F897">
            <v>-1.2062510354975801E-2</v>
          </cell>
          <cell r="G897">
            <v>6.3059887268031606E-2</v>
          </cell>
          <cell r="H897">
            <v>0.14744368388519</v>
          </cell>
        </row>
        <row r="898">
          <cell r="B898">
            <v>2015</v>
          </cell>
          <cell r="D898">
            <v>4.7846381055231799E-2</v>
          </cell>
          <cell r="E898">
            <v>3.91092184868264E-2</v>
          </cell>
          <cell r="F898">
            <v>-7.7729251024849797E-3</v>
          </cell>
          <cell r="G898">
            <v>3.77219678648524E-2</v>
          </cell>
          <cell r="H898">
            <v>0.116904642304426</v>
          </cell>
        </row>
        <row r="899">
          <cell r="B899">
            <v>2015</v>
          </cell>
          <cell r="D899">
            <v>6.3479980425532004E-2</v>
          </cell>
          <cell r="E899">
            <v>5.7518213826767799E-2</v>
          </cell>
          <cell r="F899">
            <v>-9.8641756205746899E-3</v>
          </cell>
          <cell r="G899">
            <v>5.8166716695275199E-2</v>
          </cell>
          <cell r="H899">
            <v>0.16930073532699999</v>
          </cell>
        </row>
        <row r="900">
          <cell r="B900">
            <v>2015</v>
          </cell>
          <cell r="D900">
            <v>4.8804193400865101E-2</v>
          </cell>
          <cell r="E900">
            <v>5.9982302890314101E-2</v>
          </cell>
          <cell r="F900">
            <v>-8.2431095935274496E-3</v>
          </cell>
          <cell r="G900">
            <v>6.7885351215180897E-2</v>
          </cell>
          <cell r="H900">
            <v>0.168428737912833</v>
          </cell>
        </row>
        <row r="901">
          <cell r="B901">
            <v>2015</v>
          </cell>
          <cell r="D901">
            <v>6.5655632564564304E-2</v>
          </cell>
          <cell r="E901">
            <v>6.6349615928177105E-2</v>
          </cell>
          <cell r="F901">
            <v>-1.3227800464572901E-2</v>
          </cell>
          <cell r="G901">
            <v>5.9753250738957799E-2</v>
          </cell>
          <cell r="H901">
            <v>0.17853069876712599</v>
          </cell>
        </row>
        <row r="902">
          <cell r="B902">
            <v>2015</v>
          </cell>
          <cell r="D902">
            <v>6.9134804670135705E-2</v>
          </cell>
          <cell r="E902">
            <v>6.4313656827976795E-2</v>
          </cell>
          <cell r="F902">
            <v>-1.35929309008093E-2</v>
          </cell>
          <cell r="G902">
            <v>6.9416423010407999E-2</v>
          </cell>
          <cell r="H902">
            <v>0.18927195360771101</v>
          </cell>
        </row>
        <row r="903">
          <cell r="B903">
            <v>2015</v>
          </cell>
          <cell r="D903">
            <v>5.8045947975520498E-2</v>
          </cell>
          <cell r="E903">
            <v>6.1851748693435599E-2</v>
          </cell>
          <cell r="F903">
            <v>-8.6064500895760097E-3</v>
          </cell>
          <cell r="G903">
            <v>6.6834931956504806E-2</v>
          </cell>
          <cell r="H903">
            <v>0.178126178535885</v>
          </cell>
        </row>
        <row r="904">
          <cell r="B904">
            <v>2015</v>
          </cell>
          <cell r="D904">
            <v>6.7267287522881497E-2</v>
          </cell>
          <cell r="E904">
            <v>5.89455296480563E-2</v>
          </cell>
          <cell r="F904">
            <v>-1.5150744663539901E-2</v>
          </cell>
          <cell r="G904">
            <v>5.8555931573837802E-2</v>
          </cell>
          <cell r="H904">
            <v>0.16961800408123601</v>
          </cell>
        </row>
        <row r="905">
          <cell r="B905">
            <v>2015</v>
          </cell>
          <cell r="D905">
            <v>5.0521133705737901E-2</v>
          </cell>
          <cell r="E905">
            <v>4.97262957545326E-2</v>
          </cell>
          <cell r="F905">
            <v>-1.5000138855715399E-2</v>
          </cell>
          <cell r="G905">
            <v>4.35753482406806E-2</v>
          </cell>
          <cell r="H905">
            <v>0.12882263884523601</v>
          </cell>
        </row>
        <row r="906">
          <cell r="B906">
            <v>2015</v>
          </cell>
          <cell r="D906">
            <v>5.0184232766054999E-2</v>
          </cell>
          <cell r="E906">
            <v>4.7054189136435103E-2</v>
          </cell>
          <cell r="F906">
            <v>-1.15525894526953E-2</v>
          </cell>
          <cell r="G906">
            <v>4.99813306974521E-2</v>
          </cell>
          <cell r="H906">
            <v>0.135667163147247</v>
          </cell>
        </row>
        <row r="907">
          <cell r="B907">
            <v>2015</v>
          </cell>
          <cell r="D907">
            <v>5.2109943890401703E-2</v>
          </cell>
          <cell r="E907">
            <v>3.8569981311843103E-2</v>
          </cell>
          <cell r="F907">
            <v>-1.35489560297513E-2</v>
          </cell>
          <cell r="G907">
            <v>4.2946908270423897E-2</v>
          </cell>
          <cell r="H907">
            <v>0.12007787744291699</v>
          </cell>
        </row>
        <row r="908">
          <cell r="B908">
            <v>2015</v>
          </cell>
          <cell r="D908">
            <v>5.6558534463634999E-2</v>
          </cell>
          <cell r="E908">
            <v>6.4323562218447997E-2</v>
          </cell>
          <cell r="F908">
            <v>-1.2039602913302999E-2</v>
          </cell>
          <cell r="G908">
            <v>6.5264626773023096E-2</v>
          </cell>
          <cell r="H908">
            <v>0.174107120541803</v>
          </cell>
        </row>
        <row r="909">
          <cell r="B909">
            <v>2015</v>
          </cell>
          <cell r="D909">
            <v>5.79918829606417E-2</v>
          </cell>
          <cell r="E909">
            <v>6.6867018536007503E-2</v>
          </cell>
          <cell r="F909">
            <v>-7.2007486790825297E-3</v>
          </cell>
          <cell r="G909">
            <v>6.8758452190828698E-2</v>
          </cell>
          <cell r="H909">
            <v>0.18641660500839499</v>
          </cell>
        </row>
        <row r="910">
          <cell r="B910">
            <v>2015</v>
          </cell>
          <cell r="D910">
            <v>6.6890869150116605E-2</v>
          </cell>
          <cell r="E910">
            <v>8.1387005770929E-2</v>
          </cell>
          <cell r="F910">
            <v>-9.03201247374197E-3</v>
          </cell>
          <cell r="G910">
            <v>7.8565324171499307E-2</v>
          </cell>
          <cell r="H910">
            <v>0.217811186618803</v>
          </cell>
        </row>
        <row r="911">
          <cell r="B911">
            <v>2015</v>
          </cell>
          <cell r="D911">
            <v>4.3397426722431097E-2</v>
          </cell>
          <cell r="E911">
            <v>6.5813127966417806E-2</v>
          </cell>
          <cell r="F911">
            <v>-9.9331119472060303E-3</v>
          </cell>
          <cell r="G911">
            <v>4.6692970972393999E-2</v>
          </cell>
          <cell r="H911">
            <v>0.14597041371403699</v>
          </cell>
        </row>
        <row r="912">
          <cell r="B912">
            <v>2015</v>
          </cell>
          <cell r="D912">
            <v>3.95419323857941E-2</v>
          </cell>
          <cell r="E912">
            <v>6.4276961900301105E-2</v>
          </cell>
          <cell r="F912">
            <v>-1.1197857959908099E-2</v>
          </cell>
          <cell r="G912">
            <v>6.0410111089365497E-2</v>
          </cell>
          <cell r="H912">
            <v>0.15303114741555299</v>
          </cell>
        </row>
        <row r="913">
          <cell r="B913">
            <v>2015</v>
          </cell>
          <cell r="D913">
            <v>5.274970634909E-2</v>
          </cell>
          <cell r="E913">
            <v>7.5001088085155904E-2</v>
          </cell>
          <cell r="F913">
            <v>-1.1683648561246001E-2</v>
          </cell>
          <cell r="G913">
            <v>7.4070087512408303E-2</v>
          </cell>
          <cell r="H913">
            <v>0.190137233385408</v>
          </cell>
        </row>
        <row r="914">
          <cell r="B914">
            <v>2015</v>
          </cell>
          <cell r="D914">
            <v>3.5174961864502301E-2</v>
          </cell>
          <cell r="E914">
            <v>6.5224855568533593E-2</v>
          </cell>
          <cell r="F914">
            <v>-1.3926223724095301E-2</v>
          </cell>
          <cell r="G914">
            <v>6.0685887788325003E-2</v>
          </cell>
          <cell r="H914">
            <v>0.14715948149726599</v>
          </cell>
        </row>
        <row r="915">
          <cell r="B915">
            <v>2015</v>
          </cell>
          <cell r="D915">
            <v>2.76447502240375E-2</v>
          </cell>
          <cell r="E915">
            <v>6.1674882143418701E-2</v>
          </cell>
          <cell r="F915">
            <v>-7.9736770666105402E-3</v>
          </cell>
          <cell r="G915">
            <v>5.3646209969612897E-2</v>
          </cell>
          <cell r="H915">
            <v>0.13499216527045901</v>
          </cell>
        </row>
        <row r="916">
          <cell r="B916">
            <v>2015</v>
          </cell>
          <cell r="D916">
            <v>2.5327037873150798E-2</v>
          </cell>
          <cell r="E916">
            <v>4.3583498028117902E-2</v>
          </cell>
          <cell r="F916">
            <v>-4.6528979684947302E-3</v>
          </cell>
          <cell r="G916">
            <v>4.8703593531033602E-2</v>
          </cell>
          <cell r="H916">
            <v>0.112961231463808</v>
          </cell>
        </row>
        <row r="917">
          <cell r="B917">
            <v>2015</v>
          </cell>
          <cell r="D917">
            <v>2.17356888417575E-2</v>
          </cell>
          <cell r="E917">
            <v>3.6997488212228799E-2</v>
          </cell>
          <cell r="F917">
            <v>3.6260037954599098E-3</v>
          </cell>
          <cell r="G917">
            <v>4.27087501896498E-2</v>
          </cell>
          <cell r="H917">
            <v>0.10506793103909599</v>
          </cell>
        </row>
        <row r="918">
          <cell r="B918">
            <v>2015</v>
          </cell>
          <cell r="D918">
            <v>2.4492187485345498E-2</v>
          </cell>
          <cell r="E918">
            <v>2.9434024466732302E-2</v>
          </cell>
          <cell r="F918">
            <v>3.5574987175017499E-3</v>
          </cell>
          <cell r="G918">
            <v>3.1396259687218001E-2</v>
          </cell>
          <cell r="H918">
            <v>8.8879970356797497E-2</v>
          </cell>
        </row>
        <row r="919">
          <cell r="B919">
            <v>2015</v>
          </cell>
          <cell r="D919">
            <v>2.6359704473484999E-2</v>
          </cell>
          <cell r="E919">
            <v>3.0682955608555999E-2</v>
          </cell>
          <cell r="F919">
            <v>4.6588326026943101E-4</v>
          </cell>
          <cell r="G919">
            <v>4.3674837471354998E-2</v>
          </cell>
          <cell r="H919">
            <v>0.101183380813665</v>
          </cell>
        </row>
        <row r="920">
          <cell r="B920">
            <v>2015</v>
          </cell>
          <cell r="D920">
            <v>3.2473625947492299E-2</v>
          </cell>
          <cell r="E920">
            <v>2.59338327427408E-2</v>
          </cell>
          <cell r="F920">
            <v>-4.13015770822332E-3</v>
          </cell>
          <cell r="G920">
            <v>3.5405247628438302E-2</v>
          </cell>
          <cell r="H920">
            <v>8.9682548610448096E-2</v>
          </cell>
        </row>
        <row r="921">
          <cell r="B921">
            <v>2015</v>
          </cell>
          <cell r="D921">
            <v>2.08316539151077E-2</v>
          </cell>
          <cell r="E921">
            <v>2.0522962169751899E-2</v>
          </cell>
          <cell r="F921">
            <v>-4.25804072379494E-3</v>
          </cell>
          <cell r="G921">
            <v>3.6082828970217799E-2</v>
          </cell>
          <cell r="H921">
            <v>7.3179404331282505E-2</v>
          </cell>
        </row>
        <row r="922">
          <cell r="B922">
            <v>2015</v>
          </cell>
          <cell r="D922">
            <v>3.9416494487741698E-2</v>
          </cell>
          <cell r="E922">
            <v>1.6781896019420098E-2</v>
          </cell>
          <cell r="F922">
            <v>-4.0574758742153499E-3</v>
          </cell>
          <cell r="G922">
            <v>2.8313362664279799E-2</v>
          </cell>
          <cell r="H922">
            <v>8.0454277297226304E-2</v>
          </cell>
        </row>
        <row r="923">
          <cell r="B923">
            <v>2015</v>
          </cell>
          <cell r="D923">
            <v>1.19386537089754E-2</v>
          </cell>
          <cell r="E923">
            <v>1.51955267565454E-2</v>
          </cell>
          <cell r="F923">
            <v>-1.2557688036259599E-4</v>
          </cell>
          <cell r="G923">
            <v>2.9599214606370699E-2</v>
          </cell>
          <cell r="H923">
            <v>5.6607818191528998E-2</v>
          </cell>
        </row>
        <row r="924">
          <cell r="B924">
            <v>2015</v>
          </cell>
          <cell r="D924">
            <v>2.4938952532791998E-2</v>
          </cell>
          <cell r="E924">
            <v>2.26808120612009E-2</v>
          </cell>
          <cell r="F924">
            <v>4.6968611739152703E-3</v>
          </cell>
          <cell r="G924">
            <v>1.55726052617026E-2</v>
          </cell>
          <cell r="H924">
            <v>6.7889231029610697E-2</v>
          </cell>
        </row>
        <row r="925">
          <cell r="B925">
            <v>2015</v>
          </cell>
          <cell r="D925">
            <v>4.6278519253705602E-2</v>
          </cell>
          <cell r="E925">
            <v>2.11904093450004E-2</v>
          </cell>
          <cell r="F925">
            <v>-5.3212469370495204E-3</v>
          </cell>
          <cell r="G925">
            <v>4.6612747279251097E-2</v>
          </cell>
          <cell r="H925">
            <v>0.108760428940908</v>
          </cell>
        </row>
        <row r="926">
          <cell r="B926">
            <v>2015</v>
          </cell>
          <cell r="D926">
            <v>4.1736200803736301E-2</v>
          </cell>
          <cell r="E926">
            <v>3.1218140547509401E-2</v>
          </cell>
          <cell r="F926">
            <v>-7.4679850818471496E-3</v>
          </cell>
          <cell r="G926">
            <v>4.1351911582942699E-2</v>
          </cell>
          <cell r="H926">
            <v>0.106838267852341</v>
          </cell>
        </row>
        <row r="927">
          <cell r="B927">
            <v>2015</v>
          </cell>
          <cell r="D927">
            <v>3.49293366946807E-2</v>
          </cell>
          <cell r="E927">
            <v>2.7043365853970502E-2</v>
          </cell>
          <cell r="F927">
            <v>-4.2889901319176698E-3</v>
          </cell>
          <cell r="G927">
            <v>5.1925597093265899E-2</v>
          </cell>
          <cell r="H927">
            <v>0.109609309509999</v>
          </cell>
        </row>
        <row r="928">
          <cell r="B928">
            <v>2015</v>
          </cell>
          <cell r="D928">
            <v>3.4083060338908899E-2</v>
          </cell>
          <cell r="E928">
            <v>2.1469360629357798E-2</v>
          </cell>
          <cell r="F928">
            <v>-1.39427597360763E-3</v>
          </cell>
          <cell r="G928">
            <v>4.4336346791983498E-2</v>
          </cell>
          <cell r="H928">
            <v>9.8494491786642699E-2</v>
          </cell>
        </row>
        <row r="929">
          <cell r="B929">
            <v>2015</v>
          </cell>
          <cell r="D929">
            <v>2.70467507232337E-2</v>
          </cell>
          <cell r="E929">
            <v>2.6060351377912901E-2</v>
          </cell>
          <cell r="F929">
            <v>1.07973640499167E-2</v>
          </cell>
          <cell r="G929">
            <v>4.3701196860792699E-2</v>
          </cell>
          <cell r="H929">
            <v>0.10760566301185601</v>
          </cell>
        </row>
        <row r="930">
          <cell r="B930">
            <v>2016</v>
          </cell>
          <cell r="D930">
            <v>5.2276179662692997E-2</v>
          </cell>
          <cell r="E930">
            <v>5.4207454269296204E-3</v>
          </cell>
          <cell r="F930">
            <v>2.6000637429454401E-3</v>
          </cell>
          <cell r="G930">
            <v>3.3789754651688701E-2</v>
          </cell>
          <cell r="H930">
            <v>9.4086743484256802E-2</v>
          </cell>
        </row>
        <row r="931">
          <cell r="B931">
            <v>2016</v>
          </cell>
          <cell r="D931">
            <v>3.2208532514563799E-2</v>
          </cell>
          <cell r="E931">
            <v>2.0693808964652598E-2</v>
          </cell>
          <cell r="F931">
            <v>8.5066967967207096E-3</v>
          </cell>
          <cell r="G931">
            <v>2.7795362076023199E-2</v>
          </cell>
          <cell r="H931">
            <v>8.9204400351960395E-2</v>
          </cell>
        </row>
        <row r="932">
          <cell r="B932">
            <v>2016</v>
          </cell>
          <cell r="D932">
            <v>2.54184232809355E-2</v>
          </cell>
          <cell r="E932">
            <v>1.06413371174226E-2</v>
          </cell>
          <cell r="F932">
            <v>1.08743679059539E-2</v>
          </cell>
          <cell r="G932">
            <v>3.3263660685369498E-2</v>
          </cell>
          <cell r="H932">
            <v>8.0197788989681398E-2</v>
          </cell>
        </row>
        <row r="933">
          <cell r="B933">
            <v>2016</v>
          </cell>
          <cell r="D933">
            <v>2.6021652183574901E-2</v>
          </cell>
          <cell r="E933">
            <v>2.0856934780412902E-3</v>
          </cell>
          <cell r="F933">
            <v>2.1343405597629001E-2</v>
          </cell>
          <cell r="G933">
            <v>4.2200074014861103E-2</v>
          </cell>
          <cell r="H933">
            <v>9.1650825274106298E-2</v>
          </cell>
        </row>
        <row r="934">
          <cell r="B934">
            <v>2016</v>
          </cell>
          <cell r="D934">
            <v>3.5114720129433598E-2</v>
          </cell>
          <cell r="E934">
            <v>-1.3885211751147801E-3</v>
          </cell>
          <cell r="F934">
            <v>1.15840478952128E-2</v>
          </cell>
          <cell r="G934">
            <v>3.5953667395864898E-2</v>
          </cell>
          <cell r="H934">
            <v>8.1263914245396501E-2</v>
          </cell>
        </row>
        <row r="935">
          <cell r="B935">
            <v>2016</v>
          </cell>
          <cell r="D935">
            <v>3.9672577246883299E-2</v>
          </cell>
          <cell r="E935">
            <v>-4.5826254495069203E-3</v>
          </cell>
          <cell r="F935">
            <v>1.0014190201773901E-2</v>
          </cell>
          <cell r="G935">
            <v>4.0196686599636502E-2</v>
          </cell>
          <cell r="H935">
            <v>8.5300828598786793E-2</v>
          </cell>
        </row>
        <row r="936">
          <cell r="B936">
            <v>2016</v>
          </cell>
          <cell r="D936">
            <v>2.3127487590424399E-2</v>
          </cell>
          <cell r="E936">
            <v>7.6497667494961096E-4</v>
          </cell>
          <cell r="F936">
            <v>4.7494758325450897E-3</v>
          </cell>
          <cell r="G936">
            <v>3.3662701379175097E-2</v>
          </cell>
          <cell r="H936">
            <v>6.2304641477094198E-2</v>
          </cell>
        </row>
        <row r="937">
          <cell r="B937">
            <v>2016</v>
          </cell>
          <cell r="D937">
            <v>1.9528978351691501E-2</v>
          </cell>
          <cell r="E937">
            <v>7.3727679510066898E-3</v>
          </cell>
          <cell r="F937">
            <v>6.2121917646343703E-3</v>
          </cell>
          <cell r="G937">
            <v>3.1534813985913603E-2</v>
          </cell>
          <cell r="H937">
            <v>6.4648752053246106E-2</v>
          </cell>
        </row>
        <row r="938">
          <cell r="B938">
            <v>2016</v>
          </cell>
          <cell r="D938">
            <v>2.2934257818622E-2</v>
          </cell>
          <cell r="E938">
            <v>1.3403983757735599E-2</v>
          </cell>
          <cell r="F938">
            <v>3.7296328420499702E-3</v>
          </cell>
          <cell r="G938">
            <v>3.8486130305242998E-2</v>
          </cell>
          <cell r="H938">
            <v>7.8554004723650594E-2</v>
          </cell>
        </row>
        <row r="939">
          <cell r="B939">
            <v>2016</v>
          </cell>
          <cell r="D939">
            <v>4.1315214176583702E-2</v>
          </cell>
          <cell r="E939">
            <v>1.8968091695005102E-2</v>
          </cell>
          <cell r="F939">
            <v>8.8560865121255303E-4</v>
          </cell>
          <cell r="G939">
            <v>4.85727337419007E-2</v>
          </cell>
          <cell r="H939">
            <v>0.10974164826470199</v>
          </cell>
        </row>
        <row r="940">
          <cell r="B940">
            <v>2016</v>
          </cell>
          <cell r="D940">
            <v>3.1146758206209602E-2</v>
          </cell>
          <cell r="E940">
            <v>1.9768662779420201E-2</v>
          </cell>
          <cell r="F940">
            <v>1.7331581933373299E-3</v>
          </cell>
          <cell r="G940">
            <v>4.8621875644674101E-2</v>
          </cell>
          <cell r="H940">
            <v>0.101270454823641</v>
          </cell>
        </row>
        <row r="941">
          <cell r="B941">
            <v>2016</v>
          </cell>
          <cell r="D941">
            <v>2.3190716790576001E-2</v>
          </cell>
          <cell r="E941">
            <v>1.8800503280818601E-2</v>
          </cell>
          <cell r="F941">
            <v>-1.1201431815102501E-3</v>
          </cell>
          <cell r="G941">
            <v>3.4991755765605301E-2</v>
          </cell>
          <cell r="H941">
            <v>7.5862832655489695E-2</v>
          </cell>
        </row>
        <row r="942">
          <cell r="B942">
            <v>2016</v>
          </cell>
          <cell r="D942">
            <v>2.79309945043466E-2</v>
          </cell>
          <cell r="E942">
            <v>1.8426056655130502E-2</v>
          </cell>
          <cell r="F942">
            <v>-2.93676667721661E-3</v>
          </cell>
          <cell r="G942">
            <v>4.41839621404733E-2</v>
          </cell>
          <cell r="H942">
            <v>8.7604246622733806E-2</v>
          </cell>
        </row>
        <row r="943">
          <cell r="B943">
            <v>2016</v>
          </cell>
          <cell r="D943">
            <v>1.5722270431064202E-2</v>
          </cell>
          <cell r="E943">
            <v>1.3143787037196999E-2</v>
          </cell>
          <cell r="F943">
            <v>4.5003405303131799E-3</v>
          </cell>
          <cell r="G943">
            <v>3.8058952808974401E-2</v>
          </cell>
          <cell r="H943">
            <v>7.1425350807548804E-2</v>
          </cell>
        </row>
        <row r="944">
          <cell r="B944">
            <v>2016</v>
          </cell>
          <cell r="D944">
            <v>2.7182551660640399E-2</v>
          </cell>
          <cell r="E944">
            <v>1.5322111009851201E-2</v>
          </cell>
          <cell r="F944">
            <v>5.9038018797014499E-3</v>
          </cell>
          <cell r="G944">
            <v>3.03065576894903E-2</v>
          </cell>
          <cell r="H944">
            <v>7.8715022239683297E-2</v>
          </cell>
        </row>
        <row r="945">
          <cell r="B945">
            <v>2016</v>
          </cell>
          <cell r="D945">
            <v>1.14075424074603E-2</v>
          </cell>
          <cell r="E945">
            <v>2.5136851607668299E-2</v>
          </cell>
          <cell r="F945">
            <v>6.1186183752420997E-3</v>
          </cell>
          <cell r="G945">
            <v>3.9905275465025203E-2</v>
          </cell>
          <cell r="H945">
            <v>8.25682878553958E-2</v>
          </cell>
        </row>
        <row r="946">
          <cell r="B946">
            <v>2016</v>
          </cell>
          <cell r="D946">
            <v>5.5144075967909299E-3</v>
          </cell>
          <cell r="E946">
            <v>1.85792622084404E-2</v>
          </cell>
          <cell r="F946">
            <v>4.2153250190295902E-3</v>
          </cell>
          <cell r="G946">
            <v>2.8413050491165898E-2</v>
          </cell>
          <cell r="H946">
            <v>5.6722045315426801E-2</v>
          </cell>
        </row>
        <row r="947">
          <cell r="B947">
            <v>2016</v>
          </cell>
          <cell r="D947">
            <v>1.33539730287542E-2</v>
          </cell>
          <cell r="E947">
            <v>1.45567024685378E-2</v>
          </cell>
          <cell r="F947">
            <v>8.7059767732008703E-3</v>
          </cell>
          <cell r="G947">
            <v>1.5045865526270699E-2</v>
          </cell>
          <cell r="H947">
            <v>5.1662517796763598E-2</v>
          </cell>
        </row>
        <row r="948">
          <cell r="B948">
            <v>2016</v>
          </cell>
          <cell r="D948">
            <v>1.2503120784358999E-2</v>
          </cell>
          <cell r="E948">
            <v>1.40191449982741E-2</v>
          </cell>
          <cell r="F948">
            <v>7.7111155134879702E-3</v>
          </cell>
          <cell r="G948">
            <v>1.9268142507124299E-2</v>
          </cell>
          <cell r="H948">
            <v>5.3501523803245403E-2</v>
          </cell>
        </row>
        <row r="949">
          <cell r="B949">
            <v>2016</v>
          </cell>
          <cell r="D949">
            <v>1.3848066633567101E-2</v>
          </cell>
          <cell r="E949">
            <v>1.29320444639372E-2</v>
          </cell>
          <cell r="F949">
            <v>7.6382532779457899E-3</v>
          </cell>
          <cell r="G949">
            <v>1.46422542475398E-2</v>
          </cell>
          <cell r="H949">
            <v>4.9060618622989903E-2</v>
          </cell>
        </row>
        <row r="950">
          <cell r="B950">
            <v>2016</v>
          </cell>
          <cell r="D950">
            <v>1.06037856904912E-2</v>
          </cell>
          <cell r="E950">
            <v>1.40925021946456E-2</v>
          </cell>
          <cell r="F950">
            <v>5.1412189410639797E-3</v>
          </cell>
          <cell r="G950">
            <v>1.95684516881167E-2</v>
          </cell>
          <cell r="H950">
            <v>4.9405958514317401E-2</v>
          </cell>
        </row>
        <row r="951">
          <cell r="B951">
            <v>2016</v>
          </cell>
          <cell r="D951">
            <v>1.0158507814907101E-2</v>
          </cell>
          <cell r="E951">
            <v>1.51349079168536E-2</v>
          </cell>
          <cell r="F951">
            <v>4.41873629242548E-4</v>
          </cell>
          <cell r="G951">
            <v>1.9283862127699E-2</v>
          </cell>
          <cell r="H951">
            <v>4.5019151488702301E-2</v>
          </cell>
        </row>
        <row r="952">
          <cell r="B952">
            <v>2016</v>
          </cell>
          <cell r="D952">
            <v>8.9987300800468892E-3</v>
          </cell>
          <cell r="E952">
            <v>1.32937260631346E-2</v>
          </cell>
          <cell r="F952">
            <v>-3.2945841642939501E-3</v>
          </cell>
          <cell r="G952">
            <v>1.8465866788840601E-2</v>
          </cell>
          <cell r="H952">
            <v>3.74637387677281E-2</v>
          </cell>
        </row>
        <row r="953">
          <cell r="B953">
            <v>2016</v>
          </cell>
          <cell r="D953">
            <v>1.5076672685005999E-2</v>
          </cell>
          <cell r="E953">
            <v>1.1199887816401299E-2</v>
          </cell>
          <cell r="F953">
            <v>-1.8802188057238001E-3</v>
          </cell>
          <cell r="G953">
            <v>1.71450839033086E-2</v>
          </cell>
          <cell r="H953">
            <v>4.1541425598992099E-2</v>
          </cell>
        </row>
        <row r="954">
          <cell r="B954">
            <v>2016</v>
          </cell>
          <cell r="D954">
            <v>9.63751365297103E-3</v>
          </cell>
          <cell r="E954">
            <v>1.62196082325974E-2</v>
          </cell>
          <cell r="F954">
            <v>5.41870869893024E-4</v>
          </cell>
          <cell r="G954">
            <v>1.5996220661178201E-2</v>
          </cell>
          <cell r="H954">
            <v>4.2395213416639703E-2</v>
          </cell>
        </row>
        <row r="955">
          <cell r="B955">
            <v>2016</v>
          </cell>
          <cell r="D955">
            <v>2.3429854765578101E-2</v>
          </cell>
          <cell r="E955">
            <v>1.3268025901377E-2</v>
          </cell>
          <cell r="F955">
            <v>-3.33747705182781E-3</v>
          </cell>
          <cell r="G955">
            <v>2.8473809529304402E-2</v>
          </cell>
          <cell r="H955">
            <v>6.1834213144431598E-2</v>
          </cell>
        </row>
        <row r="956">
          <cell r="B956">
            <v>2016</v>
          </cell>
          <cell r="D956">
            <v>1.83414486445635E-2</v>
          </cell>
          <cell r="E956">
            <v>1.2782787272292999E-2</v>
          </cell>
          <cell r="F956">
            <v>-2.5614786620960302E-3</v>
          </cell>
          <cell r="G956">
            <v>2.0102065258211701E-2</v>
          </cell>
          <cell r="H956">
            <v>4.8664822512972099E-2</v>
          </cell>
        </row>
        <row r="957">
          <cell r="B957">
            <v>2016</v>
          </cell>
          <cell r="D957">
            <v>2.43568603065333E-2</v>
          </cell>
          <cell r="E957">
            <v>5.3929749874601701E-3</v>
          </cell>
          <cell r="F957">
            <v>-4.2831742061208199E-3</v>
          </cell>
          <cell r="G957">
            <v>1.8466690157210201E-2</v>
          </cell>
          <cell r="H957">
            <v>4.3933351245082797E-2</v>
          </cell>
        </row>
        <row r="958">
          <cell r="B958">
            <v>2016</v>
          </cell>
          <cell r="D958">
            <v>2.6990787330633901E-2</v>
          </cell>
          <cell r="E958">
            <v>2.3844057573635898E-3</v>
          </cell>
          <cell r="F958">
            <v>-2.9902396417815498E-3</v>
          </cell>
          <cell r="G958">
            <v>1.7638867320766902E-2</v>
          </cell>
          <cell r="H958">
            <v>4.4023820766982802E-2</v>
          </cell>
        </row>
        <row r="959">
          <cell r="B959">
            <v>2016</v>
          </cell>
          <cell r="D959">
            <v>2.7238022598348201E-2</v>
          </cell>
          <cell r="E959">
            <v>4.8153766724889201E-3</v>
          </cell>
          <cell r="F959">
            <v>1.2777508007802401E-3</v>
          </cell>
          <cell r="G959">
            <v>2.0332402351053401E-2</v>
          </cell>
          <cell r="H959">
            <v>5.3663552422670797E-2</v>
          </cell>
        </row>
        <row r="960">
          <cell r="B960">
            <v>2016</v>
          </cell>
          <cell r="D960">
            <v>2.0271883092711999E-2</v>
          </cell>
          <cell r="E960">
            <v>5.5634272195826603E-3</v>
          </cell>
          <cell r="F960">
            <v>-9.4086496484644202E-4</v>
          </cell>
          <cell r="G960">
            <v>1.8683155088290299E-2</v>
          </cell>
          <cell r="H960">
            <v>4.3577600435738502E-2</v>
          </cell>
        </row>
        <row r="961">
          <cell r="B961">
            <v>2016</v>
          </cell>
          <cell r="D961">
            <v>2.1833465968118599E-2</v>
          </cell>
          <cell r="E961">
            <v>9.43046376408266E-3</v>
          </cell>
          <cell r="F961">
            <v>-1.4029785692315E-5</v>
          </cell>
          <cell r="G961">
            <v>2.1992559786165499E-2</v>
          </cell>
          <cell r="H961">
            <v>5.3242459732674503E-2</v>
          </cell>
        </row>
        <row r="962">
          <cell r="B962">
            <v>2016</v>
          </cell>
          <cell r="D962">
            <v>2.0045974018458999E-2</v>
          </cell>
          <cell r="E962">
            <v>9.6711851369563999E-3</v>
          </cell>
          <cell r="F962">
            <v>6.32418227791424E-4</v>
          </cell>
          <cell r="G962">
            <v>2.0923203677197601E-2</v>
          </cell>
          <cell r="H962">
            <v>5.12727810604044E-2</v>
          </cell>
        </row>
        <row r="963">
          <cell r="B963">
            <v>2016</v>
          </cell>
          <cell r="D963">
            <v>1.9361022238351198E-2</v>
          </cell>
          <cell r="E963">
            <v>1.0712894054704099E-2</v>
          </cell>
          <cell r="F963">
            <v>1.24240819831038E-3</v>
          </cell>
          <cell r="G963">
            <v>1.46579239470513E-2</v>
          </cell>
          <cell r="H963">
            <v>4.5974248438417097E-2</v>
          </cell>
        </row>
        <row r="964">
          <cell r="B964">
            <v>2016</v>
          </cell>
          <cell r="D964">
            <v>2.0519350184124301E-2</v>
          </cell>
          <cell r="E964">
            <v>1.45905033791925E-2</v>
          </cell>
          <cell r="F964">
            <v>-4.41684345477994E-4</v>
          </cell>
          <cell r="G964">
            <v>1.5335565675908099E-2</v>
          </cell>
          <cell r="H964">
            <v>5.0003734893746897E-2</v>
          </cell>
        </row>
        <row r="965">
          <cell r="B965">
            <v>2016</v>
          </cell>
          <cell r="D965">
            <v>2.3319537361230599E-2</v>
          </cell>
          <cell r="E965">
            <v>1.91068956069767E-2</v>
          </cell>
          <cell r="F965">
            <v>-8.6226679029377605E-4</v>
          </cell>
          <cell r="G965">
            <v>1.37538743814905E-2</v>
          </cell>
          <cell r="H965">
            <v>5.5318040559404098E-2</v>
          </cell>
        </row>
        <row r="966">
          <cell r="B966">
            <v>2016</v>
          </cell>
          <cell r="D966">
            <v>2.3534853370402099E-2</v>
          </cell>
          <cell r="E966">
            <v>2.7678229212323699E-2</v>
          </cell>
          <cell r="F966">
            <v>-2.04892566452198E-3</v>
          </cell>
          <cell r="G966">
            <v>2.3265042263046799E-2</v>
          </cell>
          <cell r="H966">
            <v>7.24291991812505E-2</v>
          </cell>
        </row>
        <row r="967">
          <cell r="B967">
            <v>2016</v>
          </cell>
          <cell r="D967">
            <v>2.21741900660078E-2</v>
          </cell>
          <cell r="E967">
            <v>2.27630490004006E-2</v>
          </cell>
          <cell r="F967">
            <v>-2.1502978164421099E-3</v>
          </cell>
          <cell r="G967">
            <v>1.7106070487176901E-2</v>
          </cell>
          <cell r="H967">
            <v>5.9893011737143301E-2</v>
          </cell>
        </row>
        <row r="968">
          <cell r="B968">
            <v>2016</v>
          </cell>
          <cell r="D968">
            <v>2.0764692065969599E-2</v>
          </cell>
          <cell r="E968">
            <v>2.1690114485847799E-2</v>
          </cell>
          <cell r="F968">
            <v>-2.07396193689395E-3</v>
          </cell>
          <cell r="G968">
            <v>2.0940173408409202E-2</v>
          </cell>
          <cell r="H968">
            <v>6.1321018023332598E-2</v>
          </cell>
        </row>
        <row r="969">
          <cell r="B969">
            <v>2016</v>
          </cell>
          <cell r="D969">
            <v>1.96320641856105E-2</v>
          </cell>
          <cell r="E969">
            <v>2.6306474607611301E-2</v>
          </cell>
          <cell r="F969">
            <v>-6.2876132669760602E-3</v>
          </cell>
          <cell r="G969">
            <v>3.5088318761537098E-2</v>
          </cell>
          <cell r="H969">
            <v>7.4739244287782905E-2</v>
          </cell>
        </row>
        <row r="970">
          <cell r="B970">
            <v>2016</v>
          </cell>
          <cell r="D970">
            <v>2.69822559742369E-2</v>
          </cell>
          <cell r="E970">
            <v>3.4811808907409203E-2</v>
          </cell>
          <cell r="F970">
            <v>-7.7967217476477904E-3</v>
          </cell>
          <cell r="G970">
            <v>3.68024960740106E-2</v>
          </cell>
          <cell r="H970">
            <v>9.0799839208008895E-2</v>
          </cell>
        </row>
        <row r="971">
          <cell r="B971">
            <v>2016</v>
          </cell>
          <cell r="D971">
            <v>2.13109628413772E-2</v>
          </cell>
          <cell r="E971">
            <v>2.41633818872099E-2</v>
          </cell>
          <cell r="F971">
            <v>-6.2008649123426402E-3</v>
          </cell>
          <cell r="G971">
            <v>3.0213736029472402E-2</v>
          </cell>
          <cell r="H971">
            <v>6.9487215845716904E-2</v>
          </cell>
        </row>
        <row r="972">
          <cell r="B972">
            <v>2016</v>
          </cell>
          <cell r="D972">
            <v>1.5705956532693102E-2</v>
          </cell>
          <cell r="E972">
            <v>1.8202825491759E-2</v>
          </cell>
          <cell r="F972">
            <v>-2.8356293176248801E-3</v>
          </cell>
          <cell r="G972">
            <v>2.6601456473204999E-2</v>
          </cell>
          <cell r="H972">
            <v>5.7674609180032199E-2</v>
          </cell>
        </row>
        <row r="973">
          <cell r="B973">
            <v>2016</v>
          </cell>
          <cell r="D973">
            <v>1.4810243495810701E-2</v>
          </cell>
          <cell r="E973">
            <v>1.39195739154857E-2</v>
          </cell>
          <cell r="F973">
            <v>-1.72360990280002E-4</v>
          </cell>
          <cell r="G973">
            <v>2.0403991188037301E-2</v>
          </cell>
          <cell r="H973">
            <v>4.8961447609053702E-2</v>
          </cell>
        </row>
        <row r="974">
          <cell r="B974">
            <v>2016</v>
          </cell>
          <cell r="D974">
            <v>1.4905844987411E-2</v>
          </cell>
          <cell r="E974">
            <v>2.2725000511059301E-2</v>
          </cell>
          <cell r="F974">
            <v>-2.8184169844995598E-3</v>
          </cell>
          <cell r="G974">
            <v>2.4645924954370301E-2</v>
          </cell>
          <cell r="H974">
            <v>5.9458353468341003E-2</v>
          </cell>
        </row>
        <row r="975">
          <cell r="B975">
            <v>2016</v>
          </cell>
          <cell r="D975">
            <v>1.3763558788972299E-2</v>
          </cell>
          <cell r="E975">
            <v>2.2163957562160001E-2</v>
          </cell>
          <cell r="F975">
            <v>-3.4472590074832101E-3</v>
          </cell>
          <cell r="G975">
            <v>1.6143516839156501E-2</v>
          </cell>
          <cell r="H975">
            <v>4.8623774182805599E-2</v>
          </cell>
        </row>
        <row r="976">
          <cell r="B976">
            <v>2016</v>
          </cell>
          <cell r="D976">
            <v>2.7163612020358899E-2</v>
          </cell>
          <cell r="E976">
            <v>8.8851990189347096E-3</v>
          </cell>
          <cell r="F976">
            <v>-3.4555550149129202E-3</v>
          </cell>
          <cell r="G976">
            <v>1.7952123609736598E-2</v>
          </cell>
          <cell r="H976">
            <v>5.0545379634117302E-2</v>
          </cell>
        </row>
        <row r="977">
          <cell r="B977">
            <v>2016</v>
          </cell>
          <cell r="D977">
            <v>1.7396318558124998E-2</v>
          </cell>
          <cell r="E977">
            <v>8.3966204459204E-3</v>
          </cell>
          <cell r="F977">
            <v>-6.5397543966605898E-3</v>
          </cell>
          <cell r="G977">
            <v>1.9920521404270201E-2</v>
          </cell>
          <cell r="H977">
            <v>3.9173706011654999E-2</v>
          </cell>
        </row>
        <row r="978">
          <cell r="B978">
            <v>2016</v>
          </cell>
          <cell r="D978">
            <v>1.52330593961042E-2</v>
          </cell>
          <cell r="E978">
            <v>1.1195474651186E-2</v>
          </cell>
          <cell r="F978">
            <v>-6.8954354931262197E-3</v>
          </cell>
          <cell r="G978">
            <v>2.3512327702608402E-2</v>
          </cell>
          <cell r="H978">
            <v>4.30454262567724E-2</v>
          </cell>
        </row>
        <row r="979">
          <cell r="B979">
            <v>2016</v>
          </cell>
          <cell r="D979">
            <v>6.2376202238977304E-3</v>
          </cell>
          <cell r="E979">
            <v>1.6698292569802101E-2</v>
          </cell>
          <cell r="F979">
            <v>-3.3992385683022401E-3</v>
          </cell>
          <cell r="G979">
            <v>6.02619934711015E-3</v>
          </cell>
          <cell r="H979">
            <v>2.5562873572507701E-2</v>
          </cell>
        </row>
        <row r="980">
          <cell r="B980">
            <v>2016</v>
          </cell>
          <cell r="D980">
            <v>1.36828621630052E-2</v>
          </cell>
          <cell r="E980">
            <v>9.13327959981842E-3</v>
          </cell>
          <cell r="F980">
            <v>-2.5061579284830902E-4</v>
          </cell>
          <cell r="G980">
            <v>1.8890582754558499E-2</v>
          </cell>
          <cell r="H980">
            <v>4.1456108724533702E-2</v>
          </cell>
        </row>
        <row r="981">
          <cell r="B981">
            <v>2016</v>
          </cell>
          <cell r="D981">
            <v>2.1247063881016399E-2</v>
          </cell>
          <cell r="E981">
            <v>5.2477754298229304E-3</v>
          </cell>
          <cell r="F981">
            <v>-2.5250874332103301E-3</v>
          </cell>
          <cell r="G981">
            <v>2.6977072469670502E-2</v>
          </cell>
          <cell r="H981">
            <v>5.0946824347299503E-2</v>
          </cell>
        </row>
        <row r="982">
          <cell r="B982">
            <v>2016</v>
          </cell>
          <cell r="D982">
            <v>3.3622224196215397E-2</v>
          </cell>
          <cell r="E982">
            <v>-3.4119205244122698E-3</v>
          </cell>
          <cell r="F982">
            <v>-3.0516559842908202E-3</v>
          </cell>
          <cell r="G982">
            <v>3.5761139899975897E-2</v>
          </cell>
          <cell r="H982">
            <v>6.2919787587488202E-2</v>
          </cell>
        </row>
        <row r="983">
          <cell r="B983">
            <v>2016</v>
          </cell>
          <cell r="D983">
            <v>3.11938498487274E-2</v>
          </cell>
          <cell r="E983">
            <v>-4.4879223873437396E-3</v>
          </cell>
          <cell r="F983">
            <v>-4.7960863794197202E-3</v>
          </cell>
          <cell r="G983">
            <v>3.2746727349542003E-2</v>
          </cell>
          <cell r="H983">
            <v>5.4656568431505903E-2</v>
          </cell>
        </row>
        <row r="984">
          <cell r="B984">
            <v>2016</v>
          </cell>
          <cell r="D984">
            <v>3.1520823898650401E-2</v>
          </cell>
          <cell r="E984">
            <v>-2.4961905767448699E-3</v>
          </cell>
          <cell r="F984">
            <v>-4.7973026277607703E-3</v>
          </cell>
          <cell r="G984">
            <v>2.46124820209037E-2</v>
          </cell>
          <cell r="H984">
            <v>4.8839812715048503E-2</v>
          </cell>
        </row>
        <row r="985">
          <cell r="B985">
            <v>2016</v>
          </cell>
          <cell r="D985">
            <v>2.9569895631349701E-2</v>
          </cell>
          <cell r="E985">
            <v>2.7971551413245102E-3</v>
          </cell>
          <cell r="F985">
            <v>-6.2543863336393599E-3</v>
          </cell>
          <cell r="G985">
            <v>2.2201966099257599E-2</v>
          </cell>
          <cell r="H985">
            <v>4.8314630538292498E-2</v>
          </cell>
        </row>
        <row r="986">
          <cell r="B986">
            <v>2016</v>
          </cell>
          <cell r="D986">
            <v>4.9121802198506398E-2</v>
          </cell>
          <cell r="E986">
            <v>-5.0895131121206697E-4</v>
          </cell>
          <cell r="F986">
            <v>-7.7363518158576096E-3</v>
          </cell>
          <cell r="G986">
            <v>3.5031711815998699E-2</v>
          </cell>
          <cell r="H986">
            <v>7.5908210887435407E-2</v>
          </cell>
        </row>
        <row r="987">
          <cell r="B987">
            <v>2016</v>
          </cell>
          <cell r="D987">
            <v>5.2763950158130998E-2</v>
          </cell>
          <cell r="E987">
            <v>8.8700049807613895E-3</v>
          </cell>
          <cell r="F987">
            <v>-7.9116363937958099E-3</v>
          </cell>
          <cell r="G987">
            <v>3.63154034046273E-2</v>
          </cell>
          <cell r="H987">
            <v>9.0037722149723901E-2</v>
          </cell>
        </row>
        <row r="988">
          <cell r="B988">
            <v>2016</v>
          </cell>
          <cell r="D988">
            <v>5.6930981403524199E-2</v>
          </cell>
          <cell r="E988">
            <v>2.5695591594935601E-2</v>
          </cell>
          <cell r="F988">
            <v>-1.1183421623441801E-2</v>
          </cell>
          <cell r="G988">
            <v>5.3692713999990697E-2</v>
          </cell>
          <cell r="H988">
            <v>0.12513586537500901</v>
          </cell>
        </row>
        <row r="989">
          <cell r="B989">
            <v>2016</v>
          </cell>
          <cell r="D989">
            <v>5.2605189158936798E-2</v>
          </cell>
          <cell r="E989">
            <v>2.5176019703021999E-2</v>
          </cell>
          <cell r="F989">
            <v>-1.11067872859515E-2</v>
          </cell>
          <cell r="G989">
            <v>4.9776051015425697E-2</v>
          </cell>
          <cell r="H989">
            <v>0.116450472591433</v>
          </cell>
        </row>
        <row r="990">
          <cell r="B990">
            <v>2017</v>
          </cell>
          <cell r="D990">
            <v>7.8213767196803896E-2</v>
          </cell>
          <cell r="E990">
            <v>3.9509989542716298E-2</v>
          </cell>
          <cell r="F990">
            <v>-1.61617622507284E-2</v>
          </cell>
          <cell r="G990">
            <v>5.3930339431550699E-2</v>
          </cell>
          <cell r="H990">
            <v>0.15549233392034201</v>
          </cell>
        </row>
        <row r="991">
          <cell r="B991">
            <v>2017</v>
          </cell>
          <cell r="D991">
            <v>4.64419338147955E-2</v>
          </cell>
          <cell r="E991">
            <v>3.6348353849715999E-2</v>
          </cell>
          <cell r="F991">
            <v>-1.3113765452254299E-2</v>
          </cell>
          <cell r="G991">
            <v>4.12680805727089E-2</v>
          </cell>
          <cell r="H991">
            <v>0.110944602784966</v>
          </cell>
        </row>
        <row r="992">
          <cell r="B992">
            <v>2017</v>
          </cell>
          <cell r="D992">
            <v>6.80558396980636E-2</v>
          </cell>
          <cell r="E992">
            <v>4.9249122944478703E-2</v>
          </cell>
          <cell r="F992">
            <v>-1.40074225784755E-2</v>
          </cell>
          <cell r="G992">
            <v>5.5103643960287697E-2</v>
          </cell>
          <cell r="H992">
            <v>0.15840118402435399</v>
          </cell>
        </row>
        <row r="993">
          <cell r="B993">
            <v>2017</v>
          </cell>
          <cell r="D993">
            <v>5.4768392985837099E-2</v>
          </cell>
          <cell r="E993">
            <v>4.4080221499027301E-2</v>
          </cell>
          <cell r="F993">
            <v>-1.58342794526624E-2</v>
          </cell>
          <cell r="G993">
            <v>4.7911455833993401E-2</v>
          </cell>
          <cell r="H993">
            <v>0.13092579086619499</v>
          </cell>
        </row>
        <row r="994">
          <cell r="B994">
            <v>2017</v>
          </cell>
          <cell r="D994">
            <v>4.2208038708786297E-2</v>
          </cell>
          <cell r="E994">
            <v>2.9303255483983399E-2</v>
          </cell>
          <cell r="F994">
            <v>-2.1292656706701999E-2</v>
          </cell>
          <cell r="G994">
            <v>2.7066121798674601E-2</v>
          </cell>
          <cell r="H994">
            <v>7.7284759284742294E-2</v>
          </cell>
        </row>
        <row r="995">
          <cell r="B995">
            <v>2017</v>
          </cell>
          <cell r="D995">
            <v>4.0896433324046903E-2</v>
          </cell>
          <cell r="E995">
            <v>4.2089592845931903E-2</v>
          </cell>
          <cell r="F995">
            <v>-2.1761082405395499E-2</v>
          </cell>
          <cell r="G995">
            <v>4.2089152656670403E-2</v>
          </cell>
          <cell r="H995">
            <v>0.103314096421254</v>
          </cell>
        </row>
        <row r="996">
          <cell r="B996">
            <v>2017</v>
          </cell>
          <cell r="D996">
            <v>5.1232320337597302E-2</v>
          </cell>
          <cell r="E996">
            <v>4.7153019460751101E-2</v>
          </cell>
          <cell r="F996">
            <v>-1.9999950420074401E-2</v>
          </cell>
          <cell r="G996">
            <v>4.7383464966536497E-2</v>
          </cell>
          <cell r="H996">
            <v>0.12576885434481</v>
          </cell>
        </row>
        <row r="997">
          <cell r="B997">
            <v>2017</v>
          </cell>
          <cell r="D997">
            <v>5.74759278480962E-2</v>
          </cell>
          <cell r="E997">
            <v>4.35300972427516E-2</v>
          </cell>
          <cell r="F997">
            <v>-1.8932460142390199E-2</v>
          </cell>
          <cell r="G997">
            <v>4.0688375897316602E-2</v>
          </cell>
          <cell r="H997">
            <v>0.12276194084577401</v>
          </cell>
        </row>
        <row r="998">
          <cell r="B998">
            <v>2017</v>
          </cell>
          <cell r="D998">
            <v>4.8964280415581297E-2</v>
          </cell>
          <cell r="E998">
            <v>4.3940083728791997E-2</v>
          </cell>
          <cell r="F998">
            <v>-1.93823693647753E-2</v>
          </cell>
          <cell r="G998">
            <v>4.1774982687100101E-2</v>
          </cell>
          <cell r="H998">
            <v>0.11529697746669799</v>
          </cell>
        </row>
        <row r="999">
          <cell r="B999">
            <v>2017</v>
          </cell>
          <cell r="D999">
            <v>4.4342269455435797E-2</v>
          </cell>
          <cell r="E999">
            <v>3.7090300937713601E-2</v>
          </cell>
          <cell r="F999">
            <v>-2.0558873940934402E-2</v>
          </cell>
          <cell r="G999">
            <v>4.1791823040536899E-2</v>
          </cell>
          <cell r="H999">
            <v>0.102665519492752</v>
          </cell>
        </row>
        <row r="1000">
          <cell r="B1000">
            <v>2017</v>
          </cell>
          <cell r="D1000">
            <v>5.7991655331417702E-2</v>
          </cell>
          <cell r="E1000">
            <v>3.34061391964314E-2</v>
          </cell>
          <cell r="F1000">
            <v>-1.9600129320284002E-2</v>
          </cell>
          <cell r="G1000">
            <v>3.8927154132927598E-2</v>
          </cell>
          <cell r="H1000">
            <v>0.110724819340493</v>
          </cell>
        </row>
        <row r="1001">
          <cell r="B1001">
            <v>2017</v>
          </cell>
          <cell r="D1001">
            <v>5.19877654573953E-2</v>
          </cell>
          <cell r="E1001">
            <v>3.5424138456299901E-2</v>
          </cell>
          <cell r="F1001">
            <v>-1.9788465577230002E-2</v>
          </cell>
          <cell r="G1001">
            <v>4.2403660145134303E-2</v>
          </cell>
          <cell r="H1001">
            <v>0.1100270984816</v>
          </cell>
        </row>
        <row r="1002">
          <cell r="B1002">
            <v>2017</v>
          </cell>
          <cell r="D1002">
            <v>5.7405998220589803E-2</v>
          </cell>
          <cell r="E1002">
            <v>3.5690497618463199E-2</v>
          </cell>
          <cell r="F1002">
            <v>-2.0199666805609199E-2</v>
          </cell>
          <cell r="G1002">
            <v>5.2414952374406701E-2</v>
          </cell>
          <cell r="H1002">
            <v>0.12531178140784999</v>
          </cell>
        </row>
        <row r="1003">
          <cell r="B1003">
            <v>2017</v>
          </cell>
          <cell r="D1003">
            <v>3.6407337670774899E-2</v>
          </cell>
          <cell r="E1003">
            <v>4.6311174523404601E-2</v>
          </cell>
          <cell r="F1003">
            <v>-6.2561205007061697E-3</v>
          </cell>
          <cell r="G1003">
            <v>4.51064403715042E-2</v>
          </cell>
          <cell r="H1003">
            <v>0.121568832064977</v>
          </cell>
        </row>
        <row r="1004">
          <cell r="B1004">
            <v>2017</v>
          </cell>
          <cell r="D1004">
            <v>6.09717558613216E-2</v>
          </cell>
          <cell r="E1004">
            <v>5.68479581988591E-2</v>
          </cell>
          <cell r="F1004">
            <v>2.5721661759799098E-2</v>
          </cell>
          <cell r="G1004">
            <v>6.3635781075388198E-2</v>
          </cell>
          <cell r="H1004">
            <v>0.207177156895368</v>
          </cell>
        </row>
        <row r="1005">
          <cell r="B1005">
            <v>2017</v>
          </cell>
          <cell r="D1005">
            <v>5.59317799207961E-2</v>
          </cell>
          <cell r="E1005">
            <v>7.8967330386623E-2</v>
          </cell>
          <cell r="F1005">
            <v>6.6077785111614398E-2</v>
          </cell>
          <cell r="G1005">
            <v>6.6454855608400004E-2</v>
          </cell>
          <cell r="H1005">
            <v>0.267431751027433</v>
          </cell>
        </row>
        <row r="1006">
          <cell r="B1006">
            <v>2017</v>
          </cell>
          <cell r="D1006">
            <v>5.7076828228368501E-2</v>
          </cell>
          <cell r="E1006">
            <v>6.66932311222906E-2</v>
          </cell>
          <cell r="F1006">
            <v>5.7432588798588001E-2</v>
          </cell>
          <cell r="G1006">
            <v>7.2479479762718693E-2</v>
          </cell>
          <cell r="H1006">
            <v>0.25368212791196598</v>
          </cell>
        </row>
        <row r="1007">
          <cell r="B1007">
            <v>2017</v>
          </cell>
          <cell r="D1007">
            <v>5.1816937299988097E-2</v>
          </cell>
          <cell r="E1007">
            <v>5.9530513336389201E-2</v>
          </cell>
          <cell r="F1007">
            <v>5.6696433015230301E-2</v>
          </cell>
          <cell r="G1007">
            <v>6.3025396132688996E-2</v>
          </cell>
          <cell r="H1007">
            <v>0.231069279784297</v>
          </cell>
        </row>
        <row r="1008">
          <cell r="B1008">
            <v>2017</v>
          </cell>
          <cell r="D1008">
            <v>6.3342677778445905E-2</v>
          </cell>
          <cell r="E1008">
            <v>7.5815041236034594E-2</v>
          </cell>
          <cell r="F1008">
            <v>4.8309154573218001E-2</v>
          </cell>
          <cell r="G1008">
            <v>7.0149123883592096E-2</v>
          </cell>
          <cell r="H1008">
            <v>0.25761599747129099</v>
          </cell>
        </row>
        <row r="1009">
          <cell r="B1009">
            <v>2017</v>
          </cell>
          <cell r="D1009">
            <v>4.6536554973448198E-2</v>
          </cell>
          <cell r="E1009">
            <v>5.5156815348946203E-2</v>
          </cell>
          <cell r="F1009">
            <v>2.7355154574565901E-2</v>
          </cell>
          <cell r="G1009">
            <v>4.5580717800969603E-2</v>
          </cell>
          <cell r="H1009">
            <v>0.17462924269793001</v>
          </cell>
        </row>
        <row r="1010">
          <cell r="B1010">
            <v>2017</v>
          </cell>
          <cell r="D1010">
            <v>4.6857400002913399E-2</v>
          </cell>
          <cell r="E1010">
            <v>5.5598606522702598E-2</v>
          </cell>
          <cell r="F1010">
            <v>2.0793426193654398E-2</v>
          </cell>
          <cell r="G1010">
            <v>4.0889210046284097E-2</v>
          </cell>
          <cell r="H1010">
            <v>0.16413864276555501</v>
          </cell>
        </row>
        <row r="1011">
          <cell r="B1011">
            <v>2017</v>
          </cell>
          <cell r="D1011">
            <v>5.7388803198810803E-2</v>
          </cell>
          <cell r="E1011">
            <v>5.9345504974663101E-2</v>
          </cell>
          <cell r="F1011">
            <v>1.91135188172484E-2</v>
          </cell>
          <cell r="G1011">
            <v>4.62858666185193E-2</v>
          </cell>
          <cell r="H1011">
            <v>0.182133693609242</v>
          </cell>
        </row>
        <row r="1012">
          <cell r="B1012">
            <v>2017</v>
          </cell>
          <cell r="D1012">
            <v>3.1981875701509399E-2</v>
          </cell>
          <cell r="E1012">
            <v>4.5858850162803E-2</v>
          </cell>
          <cell r="F1012">
            <v>1.08145023157759E-2</v>
          </cell>
          <cell r="G1012">
            <v>3.9553611764430403E-2</v>
          </cell>
          <cell r="H1012">
            <v>0.12820883994451901</v>
          </cell>
        </row>
        <row r="1013">
          <cell r="B1013">
            <v>2017</v>
          </cell>
          <cell r="D1013">
            <v>2.9311746237789801E-2</v>
          </cell>
          <cell r="E1013">
            <v>4.5039569924051198E-2</v>
          </cell>
          <cell r="F1013">
            <v>1.4999265597463601E-2</v>
          </cell>
          <cell r="G1013">
            <v>3.7723876113371801E-2</v>
          </cell>
          <cell r="H1013">
            <v>0.12707445787267599</v>
          </cell>
        </row>
        <row r="1014">
          <cell r="B1014">
            <v>2017</v>
          </cell>
          <cell r="D1014">
            <v>3.5198321729939398E-2</v>
          </cell>
          <cell r="E1014">
            <v>5.7037582433562203E-2</v>
          </cell>
          <cell r="F1014">
            <v>1.7786450164555E-2</v>
          </cell>
          <cell r="G1014">
            <v>6.0325973830588103E-2</v>
          </cell>
          <cell r="H1014">
            <v>0.17034832815864501</v>
          </cell>
        </row>
        <row r="1015">
          <cell r="B1015">
            <v>2017</v>
          </cell>
          <cell r="D1015">
            <v>2.4010987551092499E-2</v>
          </cell>
          <cell r="E1015">
            <v>4.2926700557681101E-2</v>
          </cell>
          <cell r="F1015">
            <v>1.6149065557028199E-2</v>
          </cell>
          <cell r="G1015">
            <v>3.4343467883050101E-2</v>
          </cell>
          <cell r="H1015">
            <v>0.11743022154885201</v>
          </cell>
        </row>
        <row r="1016">
          <cell r="B1016">
            <v>2017</v>
          </cell>
          <cell r="D1016">
            <v>1.44261290161838E-2</v>
          </cell>
          <cell r="E1016">
            <v>3.7026749689244999E-2</v>
          </cell>
          <cell r="F1016">
            <v>1.1062548252148001E-2</v>
          </cell>
          <cell r="G1016">
            <v>2.9306986634155499E-2</v>
          </cell>
          <cell r="H1016">
            <v>9.1822413591732197E-2</v>
          </cell>
        </row>
        <row r="1017">
          <cell r="B1017">
            <v>2017</v>
          </cell>
          <cell r="D1017">
            <v>1.1936078413423999E-2</v>
          </cell>
          <cell r="E1017">
            <v>2.7447455023773E-2</v>
          </cell>
          <cell r="F1017">
            <v>5.5967074257108297E-3</v>
          </cell>
          <cell r="G1017">
            <v>2.7658786467503998E-2</v>
          </cell>
          <cell r="H1017">
            <v>7.2639027330411901E-2</v>
          </cell>
        </row>
        <row r="1018">
          <cell r="B1018">
            <v>2017</v>
          </cell>
          <cell r="D1018">
            <v>1.0085969753157301E-2</v>
          </cell>
          <cell r="E1018">
            <v>3.2969483228687597E-2</v>
          </cell>
          <cell r="F1018">
            <v>9.0392851090200302E-3</v>
          </cell>
          <cell r="G1018">
            <v>2.10784551956993E-2</v>
          </cell>
          <cell r="H1018">
            <v>7.31731932865642E-2</v>
          </cell>
        </row>
        <row r="1019">
          <cell r="B1019">
            <v>2017</v>
          </cell>
          <cell r="D1019">
            <v>5.4902156450910202E-3</v>
          </cell>
          <cell r="E1019">
            <v>3.13842270517911E-2</v>
          </cell>
          <cell r="F1019">
            <v>4.7539980231642602E-3</v>
          </cell>
          <cell r="G1019">
            <v>2.2216811555973302E-2</v>
          </cell>
          <cell r="H1019">
            <v>6.3845252276019698E-2</v>
          </cell>
        </row>
        <row r="1020">
          <cell r="B1020">
            <v>2017</v>
          </cell>
          <cell r="D1020">
            <v>8.0435617584873002E-3</v>
          </cell>
          <cell r="E1020">
            <v>2.5221389255065702E-2</v>
          </cell>
          <cell r="F1020">
            <v>3.3003227296402602E-3</v>
          </cell>
          <cell r="G1020">
            <v>1.8647614968269902E-2</v>
          </cell>
          <cell r="H1020">
            <v>5.5212888711463202E-2</v>
          </cell>
        </row>
        <row r="1021">
          <cell r="B1021">
            <v>2017</v>
          </cell>
          <cell r="D1021">
            <v>9.3521469604073808E-3</v>
          </cell>
          <cell r="E1021">
            <v>2.3824164655608701E-2</v>
          </cell>
          <cell r="F1021">
            <v>2.1674837033320402E-3</v>
          </cell>
          <cell r="G1021">
            <v>3.1848081788765602E-2</v>
          </cell>
          <cell r="H1021">
            <v>6.7191877108113696E-2</v>
          </cell>
        </row>
        <row r="1022">
          <cell r="B1022">
            <v>2017</v>
          </cell>
          <cell r="D1022">
            <v>9.1949218622864592E-3</v>
          </cell>
          <cell r="E1022">
            <v>2.1584261251895599E-2</v>
          </cell>
          <cell r="F1022">
            <v>6.0927178255942296E-4</v>
          </cell>
          <cell r="G1022">
            <v>2.3142365773729998E-2</v>
          </cell>
          <cell r="H1022">
            <v>5.4530820670471498E-2</v>
          </cell>
        </row>
        <row r="1023">
          <cell r="B1023">
            <v>2017</v>
          </cell>
          <cell r="D1023">
            <v>1.3281947662795999E-2</v>
          </cell>
          <cell r="E1023">
            <v>2.4633736015882601E-2</v>
          </cell>
          <cell r="F1023">
            <v>-1.47866849710013E-3</v>
          </cell>
          <cell r="G1023">
            <v>1.7743458066373102E-2</v>
          </cell>
          <cell r="H1023">
            <v>5.4180473247951499E-2</v>
          </cell>
        </row>
        <row r="1024">
          <cell r="B1024">
            <v>2017</v>
          </cell>
          <cell r="D1024">
            <v>8.6888208423552306E-3</v>
          </cell>
          <cell r="E1024">
            <v>1.8906472869740201E-2</v>
          </cell>
          <cell r="F1024">
            <v>-2.9073105250569998E-3</v>
          </cell>
          <cell r="G1024">
            <v>2.35670064558215E-2</v>
          </cell>
          <cell r="H1024">
            <v>4.8254989642859902E-2</v>
          </cell>
        </row>
        <row r="1025">
          <cell r="B1025">
            <v>2017</v>
          </cell>
          <cell r="D1025">
            <v>4.1142167507618099E-3</v>
          </cell>
          <cell r="E1025">
            <v>1.37259991808103E-2</v>
          </cell>
          <cell r="F1025">
            <v>-9.5630496721223202E-4</v>
          </cell>
          <cell r="G1025">
            <v>1.3713728395966299E-2</v>
          </cell>
          <cell r="H1025">
            <v>3.0597639360326199E-2</v>
          </cell>
        </row>
        <row r="1026">
          <cell r="B1026">
            <v>2017</v>
          </cell>
          <cell r="D1026">
            <v>7.7838481256803701E-3</v>
          </cell>
          <cell r="E1026">
            <v>1.1440351823631701E-2</v>
          </cell>
          <cell r="F1026">
            <v>5.6049063576894898E-3</v>
          </cell>
          <cell r="G1026">
            <v>9.5963067395085297E-3</v>
          </cell>
          <cell r="H1026">
            <v>3.4425413046510103E-2</v>
          </cell>
        </row>
        <row r="1027">
          <cell r="B1027">
            <v>2017</v>
          </cell>
          <cell r="D1027">
            <v>1.17072854185169E-2</v>
          </cell>
          <cell r="E1027">
            <v>1.09820524762087E-2</v>
          </cell>
          <cell r="F1027">
            <v>7.6467232554562501E-3</v>
          </cell>
          <cell r="G1027">
            <v>1.4694328060449799E-2</v>
          </cell>
          <cell r="H1027">
            <v>4.5030389210631697E-2</v>
          </cell>
        </row>
        <row r="1028">
          <cell r="B1028">
            <v>2017</v>
          </cell>
          <cell r="D1028">
            <v>9.6467520088373698E-3</v>
          </cell>
          <cell r="E1028">
            <v>1.3579937469493699E-2</v>
          </cell>
          <cell r="F1028">
            <v>1.2984120622194799E-2</v>
          </cell>
          <cell r="G1028">
            <v>2.6785700304928099E-2</v>
          </cell>
          <cell r="H1028">
            <v>6.2996510405453995E-2</v>
          </cell>
        </row>
        <row r="1029">
          <cell r="B1029">
            <v>2017</v>
          </cell>
          <cell r="D1029">
            <v>1.05322200937307E-2</v>
          </cell>
          <cell r="E1029">
            <v>1.60999580587213E-2</v>
          </cell>
          <cell r="F1029">
            <v>1.6657048947965401E-2</v>
          </cell>
          <cell r="G1029">
            <v>2.0201054132372099E-2</v>
          </cell>
          <cell r="H1029">
            <v>6.3490281232789506E-2</v>
          </cell>
        </row>
        <row r="1030">
          <cell r="B1030">
            <v>2017</v>
          </cell>
          <cell r="D1030">
            <v>2.8490483730610099E-3</v>
          </cell>
          <cell r="E1030">
            <v>1.5984573785583201E-2</v>
          </cell>
          <cell r="F1030">
            <v>9.7918894875698992E-3</v>
          </cell>
          <cell r="G1030">
            <v>2.26542311982873E-2</v>
          </cell>
          <cell r="H1030">
            <v>5.1279742844501403E-2</v>
          </cell>
        </row>
        <row r="1031">
          <cell r="B1031">
            <v>2017</v>
          </cell>
          <cell r="D1031">
            <v>5.7224506593583002E-3</v>
          </cell>
          <cell r="E1031">
            <v>8.0553812201644998E-3</v>
          </cell>
          <cell r="F1031">
            <v>2.4255688990738499E-2</v>
          </cell>
          <cell r="G1031">
            <v>1.4565669603465101E-2</v>
          </cell>
          <cell r="H1031">
            <v>5.2599190473726402E-2</v>
          </cell>
        </row>
        <row r="1032">
          <cell r="B1032">
            <v>2017</v>
          </cell>
          <cell r="D1032">
            <v>3.1737417331609702E-3</v>
          </cell>
          <cell r="E1032">
            <v>7.0275521138508101E-3</v>
          </cell>
          <cell r="F1032">
            <v>1.5618441161716999E-2</v>
          </cell>
          <cell r="G1032">
            <v>1.3311401486245201E-2</v>
          </cell>
          <cell r="H1032">
            <v>3.9131136494974003E-2</v>
          </cell>
        </row>
        <row r="1033">
          <cell r="B1033">
            <v>2017</v>
          </cell>
          <cell r="D1033">
            <v>7.2266916756112401E-3</v>
          </cell>
          <cell r="E1033">
            <v>1.04823170769087E-2</v>
          </cell>
          <cell r="F1033">
            <v>1.7063155773118999E-2</v>
          </cell>
          <cell r="G1033">
            <v>1.66794203419065E-2</v>
          </cell>
          <cell r="H1033">
            <v>5.1451584867545398E-2</v>
          </cell>
        </row>
        <row r="1034">
          <cell r="B1034">
            <v>2017</v>
          </cell>
          <cell r="D1034">
            <v>2.78984944499026E-3</v>
          </cell>
          <cell r="E1034">
            <v>1.43685869755202E-2</v>
          </cell>
          <cell r="F1034">
            <v>8.5940183152370207E-3</v>
          </cell>
          <cell r="G1034">
            <v>1.49802523952511E-2</v>
          </cell>
          <cell r="H1034">
            <v>4.0732707130998601E-2</v>
          </cell>
        </row>
        <row r="1035">
          <cell r="B1035">
            <v>2017</v>
          </cell>
          <cell r="D1035">
            <v>7.1210551626604496E-3</v>
          </cell>
          <cell r="E1035">
            <v>1.07756726738947E-2</v>
          </cell>
          <cell r="F1035">
            <v>1.34291361936681E-2</v>
          </cell>
          <cell r="G1035">
            <v>9.8805695039642302E-3</v>
          </cell>
          <cell r="H1035">
            <v>4.1206433534187403E-2</v>
          </cell>
        </row>
        <row r="1036">
          <cell r="B1036">
            <v>2017</v>
          </cell>
          <cell r="D1036">
            <v>1.02909497031942E-2</v>
          </cell>
          <cell r="E1036">
            <v>1.0671937676286301E-2</v>
          </cell>
          <cell r="F1036">
            <v>1.34881647769281E-2</v>
          </cell>
          <cell r="G1036">
            <v>9.6845121876431208E-3</v>
          </cell>
          <cell r="H1036">
            <v>4.4135564344051699E-2</v>
          </cell>
        </row>
        <row r="1037">
          <cell r="B1037">
            <v>2017</v>
          </cell>
          <cell r="D1037">
            <v>1.5069810328818401E-2</v>
          </cell>
          <cell r="E1037">
            <v>9.3509114107881101E-3</v>
          </cell>
          <cell r="F1037">
            <v>2.30386223366362E-2</v>
          </cell>
          <cell r="G1037">
            <v>1.6669346096125501E-2</v>
          </cell>
          <cell r="H1037">
            <v>6.4128690172368205E-2</v>
          </cell>
        </row>
        <row r="1038">
          <cell r="B1038">
            <v>2017</v>
          </cell>
          <cell r="D1038">
            <v>6.7645339313625701E-3</v>
          </cell>
          <cell r="E1038">
            <v>1.2153163100060101E-2</v>
          </cell>
          <cell r="F1038">
            <v>1.7552166776829199E-2</v>
          </cell>
          <cell r="G1038">
            <v>1.0431989756962599E-2</v>
          </cell>
          <cell r="H1038">
            <v>4.69018535652145E-2</v>
          </cell>
        </row>
        <row r="1039">
          <cell r="B1039">
            <v>2017</v>
          </cell>
          <cell r="D1039">
            <v>1.0406425514073401E-2</v>
          </cell>
          <cell r="E1039">
            <v>1.5411747116209001E-2</v>
          </cell>
          <cell r="F1039">
            <v>1.6849296575242499E-2</v>
          </cell>
          <cell r="G1039">
            <v>1.0237742891810699E-2</v>
          </cell>
          <cell r="H1039">
            <v>5.2905212097335501E-2</v>
          </cell>
        </row>
        <row r="1040">
          <cell r="B1040">
            <v>2017</v>
          </cell>
          <cell r="D1040">
            <v>3.4483371103021698E-3</v>
          </cell>
          <cell r="E1040">
            <v>1.53558788290418E-2</v>
          </cell>
          <cell r="F1040">
            <v>1.7819082077387301E-2</v>
          </cell>
          <cell r="G1040">
            <v>1.70186172025272E-2</v>
          </cell>
          <cell r="H1040">
            <v>5.3641915219258499E-2</v>
          </cell>
        </row>
        <row r="1041">
          <cell r="B1041">
            <v>2017</v>
          </cell>
          <cell r="D1041">
            <v>2.97856921116736E-3</v>
          </cell>
          <cell r="E1041">
            <v>1.13134569748567E-2</v>
          </cell>
          <cell r="F1041">
            <v>9.1243220011180196E-3</v>
          </cell>
          <cell r="G1041">
            <v>1.5082945939690499E-2</v>
          </cell>
          <cell r="H1041">
            <v>3.8499294126832603E-2</v>
          </cell>
        </row>
        <row r="1042">
          <cell r="B1042">
            <v>2017</v>
          </cell>
          <cell r="D1042">
            <v>7.5308676222518196E-3</v>
          </cell>
          <cell r="E1042">
            <v>1.79149873390957E-2</v>
          </cell>
          <cell r="F1042">
            <v>1.21526275793941E-2</v>
          </cell>
          <cell r="G1042">
            <v>1.0767901692558601E-2</v>
          </cell>
          <cell r="H1042">
            <v>4.8366384233300301E-2</v>
          </cell>
        </row>
        <row r="1043">
          <cell r="B1043">
            <v>2017</v>
          </cell>
          <cell r="D1043">
            <v>6.4435385704072496E-3</v>
          </cell>
          <cell r="E1043">
            <v>2.2192253229669199E-2</v>
          </cell>
          <cell r="F1043">
            <v>9.2823699086355595E-3</v>
          </cell>
          <cell r="G1043">
            <v>8.9438423042062093E-3</v>
          </cell>
          <cell r="H1043">
            <v>4.68620040129182E-2</v>
          </cell>
        </row>
        <row r="1044">
          <cell r="B1044">
            <v>2017</v>
          </cell>
          <cell r="D1044">
            <v>3.2312522837528502E-3</v>
          </cell>
          <cell r="E1044">
            <v>3.1665998168906702E-2</v>
          </cell>
          <cell r="F1044">
            <v>1.5687727454843502E-2</v>
          </cell>
          <cell r="G1044">
            <v>1.5572018058945101E-2</v>
          </cell>
          <cell r="H1044">
            <v>6.6156995966448195E-2</v>
          </cell>
        </row>
        <row r="1045">
          <cell r="B1045">
            <v>2017</v>
          </cell>
          <cell r="D1045">
            <v>-6.57582340391841E-4</v>
          </cell>
          <cell r="E1045">
            <v>2.6719038457262E-2</v>
          </cell>
          <cell r="F1045">
            <v>1.5290687395695101E-2</v>
          </cell>
          <cell r="G1045">
            <v>1.53667310020319E-2</v>
          </cell>
          <cell r="H1045">
            <v>5.6718874514597201E-2</v>
          </cell>
        </row>
        <row r="1046">
          <cell r="B1046">
            <v>2017</v>
          </cell>
          <cell r="D1046">
            <v>-8.0751726956721198E-4</v>
          </cell>
          <cell r="E1046">
            <v>2.4916297029005299E-2</v>
          </cell>
          <cell r="F1046">
            <v>1.18873780541078E-2</v>
          </cell>
          <cell r="G1046">
            <v>2.21594346102531E-2</v>
          </cell>
          <cell r="H1046">
            <v>5.8155592423799002E-2</v>
          </cell>
        </row>
        <row r="1047">
          <cell r="B1047">
            <v>2017</v>
          </cell>
          <cell r="D1047">
            <v>-1.8552296906832501E-3</v>
          </cell>
          <cell r="E1047">
            <v>2.0718743131543298E-2</v>
          </cell>
          <cell r="F1047">
            <v>8.1011863796913997E-3</v>
          </cell>
          <cell r="G1047">
            <v>2.4890270533455001E-2</v>
          </cell>
          <cell r="H1047">
            <v>5.1854970354006401E-2</v>
          </cell>
        </row>
        <row r="1048">
          <cell r="B1048">
            <v>2017</v>
          </cell>
          <cell r="D1048">
            <v>2.4462649901848001E-3</v>
          </cell>
          <cell r="E1048">
            <v>2.47152950703706E-2</v>
          </cell>
          <cell r="F1048">
            <v>1.0703785072800899E-2</v>
          </cell>
          <cell r="G1048">
            <v>1.4451657912380501E-2</v>
          </cell>
          <cell r="H1048">
            <v>5.2317003045736797E-2</v>
          </cell>
        </row>
        <row r="1049">
          <cell r="B1049">
            <v>2018</v>
          </cell>
          <cell r="D1049">
            <v>7.6887629915281096E-3</v>
          </cell>
          <cell r="E1049">
            <v>2.50583138821273E-2</v>
          </cell>
          <cell r="F1049">
            <v>1.29752055930224E-2</v>
          </cell>
          <cell r="G1049">
            <v>1.05635840726902E-2</v>
          </cell>
          <cell r="H1049">
            <v>5.6285866539367999E-2</v>
          </cell>
        </row>
        <row r="1050">
          <cell r="B1050">
            <v>2018</v>
          </cell>
          <cell r="D1050">
            <v>8.95635506011923E-3</v>
          </cell>
          <cell r="E1050">
            <v>2.34269639367004E-2</v>
          </cell>
          <cell r="F1050">
            <v>1.6328713977356399E-2</v>
          </cell>
          <cell r="G1050">
            <v>1.9170427676341702E-2</v>
          </cell>
          <cell r="H1050">
            <v>6.7882460650517798E-2</v>
          </cell>
        </row>
        <row r="1051">
          <cell r="B1051">
            <v>2018</v>
          </cell>
          <cell r="D1051">
            <v>5.17762129354971E-3</v>
          </cell>
          <cell r="E1051">
            <v>2.31266746550969E-2</v>
          </cell>
          <cell r="F1051">
            <v>7.8264906672837597E-3</v>
          </cell>
          <cell r="G1051">
            <v>1.6187516026155899E-2</v>
          </cell>
          <cell r="H1051">
            <v>5.2318302642086298E-2</v>
          </cell>
        </row>
        <row r="1052">
          <cell r="B1052">
            <v>2018</v>
          </cell>
          <cell r="D1052">
            <v>4.2676994909355498E-3</v>
          </cell>
          <cell r="E1052">
            <v>1.7469608622601499E-2</v>
          </cell>
          <cell r="F1052">
            <v>5.0057225789924597E-3</v>
          </cell>
          <cell r="G1052">
            <v>1.53020644410716E-2</v>
          </cell>
          <cell r="H1052">
            <v>4.20450951336011E-2</v>
          </cell>
        </row>
        <row r="1053">
          <cell r="B1053">
            <v>2018</v>
          </cell>
          <cell r="D1053">
            <v>1.14702937522993E-3</v>
          </cell>
          <cell r="E1053">
            <v>2.14225846813683E-2</v>
          </cell>
          <cell r="F1053">
            <v>3.63274121519771E-3</v>
          </cell>
          <cell r="G1053">
            <v>1.9685388188049099E-2</v>
          </cell>
          <cell r="H1053">
            <v>4.5887743459844997E-2</v>
          </cell>
        </row>
        <row r="1054">
          <cell r="B1054">
            <v>2018</v>
          </cell>
          <cell r="D1054">
            <v>4.1041374223783501E-3</v>
          </cell>
          <cell r="E1054">
            <v>1.33124478151085E-2</v>
          </cell>
          <cell r="F1054">
            <v>5.6191347090433297E-3</v>
          </cell>
          <cell r="G1054">
            <v>1.04457219048366E-2</v>
          </cell>
          <cell r="H1054">
            <v>3.3481441851366797E-2</v>
          </cell>
        </row>
        <row r="1055">
          <cell r="B1055">
            <v>2018</v>
          </cell>
          <cell r="D1055">
            <v>3.03612497985428E-3</v>
          </cell>
          <cell r="E1055">
            <v>1.9576739212158099E-2</v>
          </cell>
          <cell r="F1055">
            <v>1.7747185558909698E-2</v>
          </cell>
          <cell r="G1055">
            <v>1.90867336702704E-2</v>
          </cell>
          <cell r="H1055">
            <v>5.9446783421192501E-2</v>
          </cell>
        </row>
        <row r="1056">
          <cell r="B1056">
            <v>2018</v>
          </cell>
          <cell r="D1056">
            <v>1.1600149181453701E-3</v>
          </cell>
          <cell r="E1056">
            <v>1.45352788081203E-2</v>
          </cell>
          <cell r="F1056">
            <v>1.2958133237292399E-2</v>
          </cell>
          <cell r="G1056">
            <v>1.87458340266256E-2</v>
          </cell>
          <cell r="H1056">
            <v>4.7399260990183698E-2</v>
          </cell>
        </row>
        <row r="1057">
          <cell r="B1057">
            <v>2018</v>
          </cell>
          <cell r="D1057">
            <v>1.9442715675424701E-3</v>
          </cell>
          <cell r="E1057">
            <v>1.4140957470574299E-2</v>
          </cell>
          <cell r="F1057">
            <v>1.29101854142466E-2</v>
          </cell>
          <cell r="G1057">
            <v>1.54456451510864E-2</v>
          </cell>
          <cell r="H1057">
            <v>4.4441059603449802E-2</v>
          </cell>
        </row>
        <row r="1058">
          <cell r="B1058">
            <v>2018</v>
          </cell>
          <cell r="D1058">
            <v>5.1166453336498503E-3</v>
          </cell>
          <cell r="E1058">
            <v>7.2112356139735897E-3</v>
          </cell>
          <cell r="F1058">
            <v>2.1753972504075399E-2</v>
          </cell>
          <cell r="G1058">
            <v>1.36104128512108E-2</v>
          </cell>
          <cell r="H1058">
            <v>4.7692266302909701E-2</v>
          </cell>
        </row>
        <row r="1059">
          <cell r="B1059">
            <v>2018</v>
          </cell>
          <cell r="D1059">
            <v>4.0506876782602499E-3</v>
          </cell>
          <cell r="E1059">
            <v>7.2328455979640402E-3</v>
          </cell>
          <cell r="F1059">
            <v>1.56239027202742E-2</v>
          </cell>
          <cell r="G1059">
            <v>1.063200234654E-2</v>
          </cell>
          <cell r="H1059">
            <v>3.7539438343038502E-2</v>
          </cell>
        </row>
        <row r="1060">
          <cell r="B1060">
            <v>2018</v>
          </cell>
          <cell r="D1060">
            <v>3.54532589727285E-3</v>
          </cell>
          <cell r="E1060">
            <v>7.2769153381805098E-3</v>
          </cell>
          <cell r="F1060">
            <v>1.00759250166073E-2</v>
          </cell>
          <cell r="G1060">
            <v>1.8309072748610499E-2</v>
          </cell>
          <cell r="H1060">
            <v>3.9207239000671197E-2</v>
          </cell>
        </row>
        <row r="1061">
          <cell r="B1061">
            <v>2018</v>
          </cell>
          <cell r="D1061">
            <v>2.2670440887318098E-3</v>
          </cell>
          <cell r="E1061">
            <v>1.1280817082329E-2</v>
          </cell>
          <cell r="F1061">
            <v>1.21088588915829E-2</v>
          </cell>
          <cell r="G1061">
            <v>1.7332181773786901E-2</v>
          </cell>
          <cell r="H1061">
            <v>4.2988901836430601E-2</v>
          </cell>
        </row>
        <row r="1062">
          <cell r="B1062">
            <v>2018</v>
          </cell>
          <cell r="D1062">
            <v>5.8642881956360599E-3</v>
          </cell>
          <cell r="E1062">
            <v>5.5689291624982599E-3</v>
          </cell>
          <cell r="F1062">
            <v>1.41707181711307E-2</v>
          </cell>
          <cell r="G1062">
            <v>1.4716223944266501E-2</v>
          </cell>
          <cell r="H1062">
            <v>4.03201594735315E-2</v>
          </cell>
        </row>
        <row r="1063">
          <cell r="B1063">
            <v>2018</v>
          </cell>
          <cell r="D1063">
            <v>3.3705311980074299E-3</v>
          </cell>
          <cell r="E1063">
            <v>1.0263980159035299E-2</v>
          </cell>
          <cell r="F1063">
            <v>1.8978369016252002E-2</v>
          </cell>
          <cell r="G1063">
            <v>1.0374071170248E-2</v>
          </cell>
          <cell r="H1063">
            <v>4.2986951543542803E-2</v>
          </cell>
        </row>
        <row r="1064">
          <cell r="B1064">
            <v>2018</v>
          </cell>
          <cell r="D1064">
            <v>3.48706081357418E-3</v>
          </cell>
          <cell r="E1064">
            <v>1.8896469198675901E-2</v>
          </cell>
          <cell r="F1064">
            <v>1.43731983146991E-2</v>
          </cell>
          <cell r="G1064">
            <v>9.8283269365087196E-3</v>
          </cell>
          <cell r="H1064">
            <v>4.6585055263457902E-2</v>
          </cell>
        </row>
        <row r="1065">
          <cell r="B1065">
            <v>2018</v>
          </cell>
          <cell r="D1065">
            <v>3.0222034282652E-3</v>
          </cell>
          <cell r="E1065">
            <v>1.6961129325824699E-2</v>
          </cell>
          <cell r="F1065">
            <v>1.9461650907399299E-2</v>
          </cell>
          <cell r="G1065">
            <v>1.6422369184779701E-2</v>
          </cell>
          <cell r="H1065">
            <v>5.5867352846268897E-2</v>
          </cell>
        </row>
        <row r="1066">
          <cell r="B1066">
            <v>2018</v>
          </cell>
          <cell r="D1066">
            <v>1.3402382033238099E-3</v>
          </cell>
          <cell r="E1066">
            <v>1.6588201904999302E-2</v>
          </cell>
          <cell r="F1066">
            <v>1.6536276380261599E-2</v>
          </cell>
          <cell r="G1066">
            <v>1.4517234716760001E-2</v>
          </cell>
          <cell r="H1066">
            <v>4.8981951205344702E-2</v>
          </cell>
        </row>
        <row r="1067">
          <cell r="B1067">
            <v>2018</v>
          </cell>
          <cell r="D1067">
            <v>5.5544538517940702E-3</v>
          </cell>
          <cell r="E1067">
            <v>8.1036193572634405E-3</v>
          </cell>
          <cell r="F1067">
            <v>2.01974152587844E-2</v>
          </cell>
          <cell r="G1067">
            <v>1.4795343713016501E-2</v>
          </cell>
          <cell r="H1067">
            <v>4.8650832180858403E-2</v>
          </cell>
        </row>
        <row r="1068">
          <cell r="B1068">
            <v>2018</v>
          </cell>
          <cell r="D1068">
            <v>6.0193068954755603E-3</v>
          </cell>
          <cell r="E1068">
            <v>7.6103346200570299E-3</v>
          </cell>
          <cell r="F1068">
            <v>2.7862880691970699E-2</v>
          </cell>
          <cell r="G1068">
            <v>1.3625230090530099E-2</v>
          </cell>
          <cell r="H1068">
            <v>5.5117752298033403E-2</v>
          </cell>
        </row>
        <row r="1069">
          <cell r="B1069">
            <v>2018</v>
          </cell>
          <cell r="D1069">
            <v>5.8153190405235101E-3</v>
          </cell>
          <cell r="E1069">
            <v>1.3112191820064199E-2</v>
          </cell>
          <cell r="F1069">
            <v>2.5358243941126402E-2</v>
          </cell>
          <cell r="G1069">
            <v>1.3815016288362E-2</v>
          </cell>
          <cell r="H1069">
            <v>5.8100771090076102E-2</v>
          </cell>
        </row>
        <row r="1070">
          <cell r="B1070">
            <v>2018</v>
          </cell>
          <cell r="D1070">
            <v>1.83555152982525E-3</v>
          </cell>
          <cell r="E1070">
            <v>1.80838074196665E-2</v>
          </cell>
          <cell r="F1070">
            <v>2.96079345441163E-2</v>
          </cell>
          <cell r="G1070">
            <v>1.9418891550779499E-2</v>
          </cell>
          <cell r="H1070">
            <v>6.8946185044387501E-2</v>
          </cell>
        </row>
        <row r="1071">
          <cell r="B1071">
            <v>2018</v>
          </cell>
          <cell r="D1071">
            <v>2.6767766835114502E-3</v>
          </cell>
          <cell r="E1071">
            <v>1.5748611247577999E-2</v>
          </cell>
          <cell r="F1071">
            <v>1.3772115741037099E-2</v>
          </cell>
          <cell r="G1071">
            <v>1.9875998891197601E-2</v>
          </cell>
          <cell r="H1071">
            <v>5.20735025633242E-2</v>
          </cell>
        </row>
        <row r="1072">
          <cell r="B1072">
            <v>2018</v>
          </cell>
          <cell r="D1072">
            <v>3.1690793904057702E-3</v>
          </cell>
          <cell r="E1072">
            <v>1.3667162253298899E-2</v>
          </cell>
          <cell r="F1072">
            <v>1.5712203344729701E-2</v>
          </cell>
          <cell r="G1072">
            <v>1.56043380927083E-2</v>
          </cell>
          <cell r="H1072">
            <v>4.8152783081142701E-2</v>
          </cell>
        </row>
        <row r="1073">
          <cell r="B1073">
            <v>2018</v>
          </cell>
          <cell r="D1073">
            <v>8.7221273305348491E-3</v>
          </cell>
          <cell r="E1073">
            <v>5.5223369969021399E-3</v>
          </cell>
          <cell r="F1073">
            <v>1.05752182021522E-2</v>
          </cell>
          <cell r="G1073">
            <v>1.6003540604050001E-2</v>
          </cell>
          <cell r="H1073">
            <v>4.0823223133639203E-2</v>
          </cell>
        </row>
        <row r="1074">
          <cell r="B1074">
            <v>2018</v>
          </cell>
          <cell r="D1074">
            <v>8.1686536691604993E-3</v>
          </cell>
          <cell r="E1074">
            <v>1.8281208120265201E-2</v>
          </cell>
          <cell r="F1074">
            <v>2.8681626826586998E-2</v>
          </cell>
          <cell r="G1074">
            <v>1.03271305483283E-2</v>
          </cell>
          <cell r="H1074">
            <v>6.5458619164340995E-2</v>
          </cell>
        </row>
        <row r="1075">
          <cell r="B1075">
            <v>2018</v>
          </cell>
          <cell r="D1075">
            <v>6.67203452770647E-3</v>
          </cell>
          <cell r="E1075">
            <v>1.8645922564496702E-2</v>
          </cell>
          <cell r="F1075">
            <v>2.14489502965589E-2</v>
          </cell>
          <cell r="G1075">
            <v>2.17341286096676E-2</v>
          </cell>
          <cell r="H1075">
            <v>6.8501035998429494E-2</v>
          </cell>
        </row>
        <row r="1076">
          <cell r="B1076">
            <v>2018</v>
          </cell>
          <cell r="D1076">
            <v>8.1568383547325103E-3</v>
          </cell>
          <cell r="E1076">
            <v>1.6080245855434501E-2</v>
          </cell>
          <cell r="F1076">
            <v>1.38135485725818E-2</v>
          </cell>
          <cell r="G1076">
            <v>1.40590536614211E-2</v>
          </cell>
          <cell r="H1076">
            <v>5.2109686444170002E-2</v>
          </cell>
        </row>
        <row r="1077">
          <cell r="B1077">
            <v>2018</v>
          </cell>
          <cell r="D1077">
            <v>2.9298883592116598E-3</v>
          </cell>
          <cell r="E1077">
            <v>1.26029128938223E-2</v>
          </cell>
          <cell r="F1077">
            <v>1.18126317567622E-2</v>
          </cell>
          <cell r="G1077">
            <v>1.36718914287933E-2</v>
          </cell>
          <cell r="H1077">
            <v>4.1017324438589402E-2</v>
          </cell>
        </row>
        <row r="1078">
          <cell r="B1078">
            <v>2018</v>
          </cell>
          <cell r="D1078">
            <v>1.05859122882E-2</v>
          </cell>
          <cell r="E1078">
            <v>2.6350460918658399E-2</v>
          </cell>
          <cell r="F1078">
            <v>2.7643479998543899E-2</v>
          </cell>
          <cell r="G1078">
            <v>2.93133110377366E-2</v>
          </cell>
          <cell r="H1078">
            <v>9.3893164243138899E-2</v>
          </cell>
        </row>
        <row r="1079">
          <cell r="B1079">
            <v>2018</v>
          </cell>
          <cell r="D1079">
            <v>-5.7754217216314803E-5</v>
          </cell>
          <cell r="E1079">
            <v>3.5964259013298201E-2</v>
          </cell>
          <cell r="F1079">
            <v>2.4611436300327701E-2</v>
          </cell>
          <cell r="G1079">
            <v>3.1550820985259499E-2</v>
          </cell>
          <cell r="H1079">
            <v>9.20687620816691E-2</v>
          </cell>
        </row>
        <row r="1080">
          <cell r="B1080">
            <v>2018</v>
          </cell>
          <cell r="D1080">
            <v>-2.7010767915727498E-3</v>
          </cell>
          <cell r="E1080">
            <v>2.8643884343299099E-2</v>
          </cell>
          <cell r="F1080">
            <v>1.3699350507004901E-2</v>
          </cell>
          <cell r="G1080">
            <v>3.1963718474408799E-2</v>
          </cell>
          <cell r="H1080">
            <v>7.16058765331401E-2</v>
          </cell>
        </row>
        <row r="1081">
          <cell r="B1081">
            <v>2018</v>
          </cell>
          <cell r="D1081">
            <v>1.8197267822482701E-3</v>
          </cell>
          <cell r="E1081">
            <v>1.86874994383796E-2</v>
          </cell>
          <cell r="F1081">
            <v>1.7248324223195E-2</v>
          </cell>
          <cell r="G1081">
            <v>1.38890406681352E-2</v>
          </cell>
          <cell r="H1081">
            <v>5.1644591111958002E-2</v>
          </cell>
        </row>
        <row r="1082">
          <cell r="B1082">
            <v>2018</v>
          </cell>
          <cell r="D1082">
            <v>3.08849563598178E-3</v>
          </cell>
          <cell r="E1082">
            <v>1.7859212674432998E-2</v>
          </cell>
          <cell r="F1082">
            <v>1.9991380059707999E-2</v>
          </cell>
          <cell r="G1082">
            <v>1.53733963610593E-2</v>
          </cell>
          <cell r="H1082">
            <v>5.6312484731182E-2</v>
          </cell>
        </row>
        <row r="1083">
          <cell r="B1083">
            <v>2018</v>
          </cell>
          <cell r="D1083">
            <v>5.15434654098176E-3</v>
          </cell>
          <cell r="E1083">
            <v>1.07403522652533E-2</v>
          </cell>
          <cell r="F1083">
            <v>2.6923636469388099E-2</v>
          </cell>
          <cell r="G1083">
            <v>6.1909744786260304E-3</v>
          </cell>
          <cell r="H1083">
            <v>4.9009309754249199E-2</v>
          </cell>
        </row>
        <row r="1084">
          <cell r="B1084">
            <v>2018</v>
          </cell>
          <cell r="D1084">
            <v>5.6892734153129601E-3</v>
          </cell>
          <cell r="E1084">
            <v>1.22727276426268E-2</v>
          </cell>
          <cell r="F1084">
            <v>2.5242403092631101E-2</v>
          </cell>
          <cell r="G1084">
            <v>1.6101355404305899E-2</v>
          </cell>
          <cell r="H1084">
            <v>5.93057595548767E-2</v>
          </cell>
        </row>
        <row r="1085">
          <cell r="B1085">
            <v>2018</v>
          </cell>
          <cell r="D1085">
            <v>7.51539597569031E-3</v>
          </cell>
          <cell r="E1085">
            <v>1.0073599862807999E-2</v>
          </cell>
          <cell r="F1085">
            <v>1.84358014878265E-2</v>
          </cell>
          <cell r="G1085">
            <v>1.7053707103271001E-2</v>
          </cell>
          <cell r="H1085">
            <v>5.3078504429595899E-2</v>
          </cell>
        </row>
        <row r="1086">
          <cell r="B1086">
            <v>2018</v>
          </cell>
          <cell r="D1086">
            <v>9.4031612934984202E-3</v>
          </cell>
          <cell r="E1086">
            <v>1.14668200420586E-2</v>
          </cell>
          <cell r="F1086">
            <v>1.5674011465758701E-2</v>
          </cell>
          <cell r="G1086">
            <v>1.1683634793463999E-2</v>
          </cell>
          <cell r="H1086">
            <v>4.8227627594779797E-2</v>
          </cell>
        </row>
        <row r="1087">
          <cell r="B1087">
            <v>2018</v>
          </cell>
          <cell r="D1087">
            <v>1.5047191670498001E-2</v>
          </cell>
          <cell r="E1087">
            <v>1.14475462265669E-2</v>
          </cell>
          <cell r="F1087">
            <v>2.02331385208274E-2</v>
          </cell>
          <cell r="G1087">
            <v>1.84072615101676E-2</v>
          </cell>
          <cell r="H1087">
            <v>6.5135137928059805E-2</v>
          </cell>
        </row>
        <row r="1088">
          <cell r="B1088">
            <v>2018</v>
          </cell>
          <cell r="D1088">
            <v>9.7923097618494697E-3</v>
          </cell>
          <cell r="E1088">
            <v>1.6061424073393699E-2</v>
          </cell>
          <cell r="F1088">
            <v>1.2537427535001901E-2</v>
          </cell>
          <cell r="G1088">
            <v>1.8817159587458099E-2</v>
          </cell>
          <cell r="H1088">
            <v>5.7208320957703299E-2</v>
          </cell>
        </row>
        <row r="1089">
          <cell r="B1089">
            <v>2018</v>
          </cell>
          <cell r="D1089">
            <v>1.39899150938549E-2</v>
          </cell>
          <cell r="E1089">
            <v>1.6447043177969502E-2</v>
          </cell>
          <cell r="F1089">
            <v>1.69641817621373E-2</v>
          </cell>
          <cell r="G1089">
            <v>1.2397842180281801E-2</v>
          </cell>
          <cell r="H1089">
            <v>5.9798982214243498E-2</v>
          </cell>
        </row>
        <row r="1090">
          <cell r="B1090">
            <v>2018</v>
          </cell>
          <cell r="D1090">
            <v>1.4880229450986901E-2</v>
          </cell>
          <cell r="E1090">
            <v>1.65920716833261E-2</v>
          </cell>
          <cell r="F1090">
            <v>3.0827641466658201E-2</v>
          </cell>
          <cell r="G1090">
            <v>2.19643932129025E-2</v>
          </cell>
          <cell r="H1090">
            <v>8.4264335813873797E-2</v>
          </cell>
        </row>
        <row r="1091">
          <cell r="B1091">
            <v>2018</v>
          </cell>
          <cell r="D1091">
            <v>1.0180299134916601E-2</v>
          </cell>
          <cell r="E1091">
            <v>1.5854515501230699E-2</v>
          </cell>
          <cell r="F1091">
            <v>1.91193938668596E-2</v>
          </cell>
          <cell r="G1091">
            <v>1.5010662900285399E-2</v>
          </cell>
          <cell r="H1091">
            <v>6.0164871403292297E-2</v>
          </cell>
        </row>
        <row r="1092">
          <cell r="B1092">
            <v>2018</v>
          </cell>
          <cell r="D1092">
            <v>7.2347580938871897E-3</v>
          </cell>
          <cell r="E1092">
            <v>1.6730690283700899E-2</v>
          </cell>
          <cell r="F1092">
            <v>2.9758938961416199E-2</v>
          </cell>
          <cell r="G1092">
            <v>2.1010837795398599E-2</v>
          </cell>
          <cell r="H1092">
            <v>7.4735225134402894E-2</v>
          </cell>
        </row>
        <row r="1093">
          <cell r="B1093">
            <v>2018</v>
          </cell>
          <cell r="D1093">
            <v>6.6076949470870198E-3</v>
          </cell>
          <cell r="E1093">
            <v>1.7279812163369199E-2</v>
          </cell>
          <cell r="F1093">
            <v>1.43267084841963E-2</v>
          </cell>
          <cell r="G1093">
            <v>1.3485865463067501E-2</v>
          </cell>
          <cell r="H1093">
            <v>5.17000810577199E-2</v>
          </cell>
        </row>
        <row r="1094">
          <cell r="B1094">
            <v>2018</v>
          </cell>
          <cell r="D1094">
            <v>3.9946679908897898E-3</v>
          </cell>
          <cell r="E1094">
            <v>1.7131506056309601E-2</v>
          </cell>
          <cell r="F1094">
            <v>2.7649923427108002E-2</v>
          </cell>
          <cell r="G1094">
            <v>1.48836135272504E-2</v>
          </cell>
          <cell r="H1094">
            <v>6.3659711001557706E-2</v>
          </cell>
        </row>
        <row r="1095">
          <cell r="B1095">
            <v>2018</v>
          </cell>
          <cell r="D1095">
            <v>3.7347186845102598E-3</v>
          </cell>
          <cell r="E1095">
            <v>1.5266759573632599E-2</v>
          </cell>
          <cell r="F1095">
            <v>1.9917402374804698E-2</v>
          </cell>
          <cell r="G1095">
            <v>1.50700943792541E-2</v>
          </cell>
          <cell r="H1095">
            <v>5.39889750122017E-2</v>
          </cell>
        </row>
        <row r="1096">
          <cell r="B1096">
            <v>2018</v>
          </cell>
          <cell r="D1096">
            <v>3.92596257591431E-3</v>
          </cell>
          <cell r="E1096">
            <v>1.4838800789011E-2</v>
          </cell>
          <cell r="F1096">
            <v>2.1298876884163601E-2</v>
          </cell>
          <cell r="G1096">
            <v>1.54751322197424E-2</v>
          </cell>
          <cell r="H1096">
            <v>5.55387724688313E-2</v>
          </cell>
        </row>
        <row r="1097">
          <cell r="B1097">
            <v>2018</v>
          </cell>
          <cell r="D1097">
            <v>9.2719901417375795E-4</v>
          </cell>
          <cell r="E1097">
            <v>1.8854874261530302E-2</v>
          </cell>
          <cell r="F1097">
            <v>2.6551049367135902E-2</v>
          </cell>
          <cell r="G1097">
            <v>1.7671884822919599E-2</v>
          </cell>
          <cell r="H1097">
            <v>6.40050074657596E-2</v>
          </cell>
        </row>
        <row r="1098">
          <cell r="B1098">
            <v>2018</v>
          </cell>
          <cell r="D1098">
            <v>4.6301569294984997E-3</v>
          </cell>
          <cell r="E1098">
            <v>1.8555312392083401E-2</v>
          </cell>
          <cell r="F1098">
            <v>2.1643185195852899E-2</v>
          </cell>
          <cell r="G1098">
            <v>1.1724144104549E-2</v>
          </cell>
          <cell r="H1098">
            <v>5.6552798621983799E-2</v>
          </cell>
        </row>
        <row r="1099">
          <cell r="B1099">
            <v>2018</v>
          </cell>
          <cell r="D1099">
            <v>3.7388571945001703E-5</v>
          </cell>
          <cell r="E1099">
            <v>1.8523287095755701E-2</v>
          </cell>
          <cell r="F1099">
            <v>1.6557260115095201E-2</v>
          </cell>
          <cell r="G1099">
            <v>1.4808276174459199E-2</v>
          </cell>
          <cell r="H1099">
            <v>4.9926211957255003E-2</v>
          </cell>
        </row>
        <row r="1100">
          <cell r="B1100">
            <v>2018</v>
          </cell>
          <cell r="D1100">
            <v>9.7766751854238797E-3</v>
          </cell>
          <cell r="E1100">
            <v>1.74262736799542E-2</v>
          </cell>
          <cell r="F1100">
            <v>3.0044015425726E-2</v>
          </cell>
          <cell r="G1100">
            <v>1.9102040695134902E-2</v>
          </cell>
          <cell r="H1100">
            <v>7.6349004986239005E-2</v>
          </cell>
        </row>
        <row r="1101">
          <cell r="B1101">
            <v>2018</v>
          </cell>
          <cell r="D1101">
            <v>9.41144854794238E-3</v>
          </cell>
          <cell r="E1101">
            <v>2.4957233146263701E-2</v>
          </cell>
          <cell r="F1101">
            <v>3.6609460098954001E-2</v>
          </cell>
          <cell r="G1101">
            <v>2.0686191930673399E-2</v>
          </cell>
          <cell r="H1101">
            <v>9.1664333723833494E-2</v>
          </cell>
        </row>
        <row r="1102">
          <cell r="B1102">
            <v>2018</v>
          </cell>
          <cell r="D1102">
            <v>9.4292156384758203E-3</v>
          </cell>
          <cell r="E1102">
            <v>2.3294341782881599E-2</v>
          </cell>
          <cell r="F1102">
            <v>3.3029320017015897E-2</v>
          </cell>
          <cell r="G1102">
            <v>2.6904406123195401E-2</v>
          </cell>
          <cell r="H1102">
            <v>9.2657283561568798E-2</v>
          </cell>
        </row>
        <row r="1103">
          <cell r="B1103">
            <v>2018</v>
          </cell>
          <cell r="D1103">
            <v>4.2411361708256901E-4</v>
          </cell>
          <cell r="E1103">
            <v>2.6094502534946201E-2</v>
          </cell>
          <cell r="F1103">
            <v>3.87481122170482E-2</v>
          </cell>
          <cell r="G1103">
            <v>3.5956339394813699E-2</v>
          </cell>
          <cell r="H1103">
            <v>0.10122306776389101</v>
          </cell>
        </row>
        <row r="1104">
          <cell r="B1104">
            <v>2018</v>
          </cell>
          <cell r="D1104">
            <v>-3.3838745759679602E-3</v>
          </cell>
          <cell r="E1104">
            <v>3.3275270157081697E-2</v>
          </cell>
          <cell r="F1104">
            <v>4.5078541987397303E-2</v>
          </cell>
          <cell r="G1104">
            <v>3.4347015028993101E-2</v>
          </cell>
          <cell r="H1104">
            <v>0.109316952597504</v>
          </cell>
        </row>
        <row r="1105">
          <cell r="B1105">
            <v>2018</v>
          </cell>
          <cell r="D1105">
            <v>-8.2578992578734006E-3</v>
          </cell>
          <cell r="E1105">
            <v>4.4602883165961102E-2</v>
          </cell>
          <cell r="F1105">
            <v>4.8002199575697298E-2</v>
          </cell>
          <cell r="G1105">
            <v>5.2114205433460202E-2</v>
          </cell>
          <cell r="H1105">
            <v>0.13646138891724499</v>
          </cell>
        </row>
        <row r="1106">
          <cell r="B1106">
            <v>2018</v>
          </cell>
          <cell r="D1106">
            <v>1.9102819776628699E-3</v>
          </cell>
          <cell r="E1106">
            <v>3.40012794888526E-2</v>
          </cell>
          <cell r="F1106">
            <v>3.8948108170052301E-2</v>
          </cell>
          <cell r="G1106">
            <v>2.9627007509193001E-2</v>
          </cell>
          <cell r="H1106">
            <v>0.104486677145761</v>
          </cell>
        </row>
        <row r="1107">
          <cell r="B1107">
            <v>2018</v>
          </cell>
          <cell r="D1107">
            <v>1.16507276514214E-3</v>
          </cell>
          <cell r="E1107">
            <v>3.7398429269801803E-2</v>
          </cell>
          <cell r="F1107">
            <v>3.0656069753609901E-2</v>
          </cell>
          <cell r="G1107">
            <v>2.9674613892173601E-2</v>
          </cell>
          <cell r="H1107">
            <v>9.8894185680727498E-2</v>
          </cell>
        </row>
        <row r="1108">
          <cell r="B1108">
            <v>2019</v>
          </cell>
          <cell r="D1108">
            <v>8.8315575769609793E-3</v>
          </cell>
          <cell r="E1108">
            <v>3.5658407384998203E-2</v>
          </cell>
          <cell r="F1108">
            <v>3.4285199910113397E-2</v>
          </cell>
          <cell r="G1108">
            <v>3.3198532733391302E-2</v>
          </cell>
          <cell r="H1108">
            <v>0.111973697605464</v>
          </cell>
        </row>
        <row r="1109">
          <cell r="B1109">
            <v>2019</v>
          </cell>
          <cell r="D1109">
            <v>1.6176623039320701E-2</v>
          </cell>
          <cell r="E1109">
            <v>4.0351142143713201E-2</v>
          </cell>
          <cell r="F1109">
            <v>3.2153025863965103E-2</v>
          </cell>
          <cell r="G1109">
            <v>4.2691675190213399E-2</v>
          </cell>
          <cell r="H1109">
            <v>0.13137246623721199</v>
          </cell>
        </row>
        <row r="1110">
          <cell r="B1110">
            <v>2019</v>
          </cell>
          <cell r="D1110">
            <v>5.9002119575202001E-3</v>
          </cell>
          <cell r="E1110">
            <v>4.5504013514532697E-2</v>
          </cell>
          <cell r="F1110">
            <v>2.7673685392160901E-2</v>
          </cell>
          <cell r="G1110">
            <v>4.1133067817112498E-2</v>
          </cell>
          <cell r="H1110">
            <v>0.12021097868132601</v>
          </cell>
        </row>
        <row r="1111">
          <cell r="B1111">
            <v>2019</v>
          </cell>
          <cell r="D1111">
            <v>6.9596837863530698E-3</v>
          </cell>
          <cell r="E1111">
            <v>3.26822343785051E-2</v>
          </cell>
          <cell r="F1111">
            <v>1.8542850973204999E-2</v>
          </cell>
          <cell r="G1111">
            <v>2.9272835851061999E-2</v>
          </cell>
          <cell r="H1111">
            <v>8.7457604989125207E-2</v>
          </cell>
        </row>
        <row r="1112">
          <cell r="B1112">
            <v>2019</v>
          </cell>
          <cell r="D1112">
            <v>6.04532314372012E-3</v>
          </cell>
          <cell r="E1112">
            <v>3.2053091448687503E-2</v>
          </cell>
          <cell r="F1112">
            <v>1.44429428302428E-2</v>
          </cell>
          <cell r="G1112">
            <v>2.0620133920837998E-2</v>
          </cell>
          <cell r="H1112">
            <v>7.3161491343488497E-2</v>
          </cell>
        </row>
        <row r="1113">
          <cell r="B1113">
            <v>2019</v>
          </cell>
          <cell r="D1113">
            <v>2.56572419045809E-3</v>
          </cell>
          <cell r="E1113">
            <v>2.9149056007131299E-2</v>
          </cell>
          <cell r="F1113">
            <v>8.4905573494691196E-3</v>
          </cell>
          <cell r="G1113">
            <v>1.2050148847316601E-2</v>
          </cell>
          <cell r="H1113">
            <v>5.2255486394375099E-2</v>
          </cell>
        </row>
        <row r="1114">
          <cell r="B1114">
            <v>2019</v>
          </cell>
          <cell r="D1114">
            <v>2.1349817697918802E-3</v>
          </cell>
          <cell r="E1114">
            <v>2.9453785374567699E-2</v>
          </cell>
          <cell r="F1114">
            <v>1.0174762481877E-2</v>
          </cell>
          <cell r="G1114">
            <v>2.77110104239752E-2</v>
          </cell>
          <cell r="H1114">
            <v>6.9474540050211794E-2</v>
          </cell>
        </row>
        <row r="1115">
          <cell r="B1115">
            <v>2019</v>
          </cell>
          <cell r="D1115">
            <v>8.0257695890832495E-3</v>
          </cell>
          <cell r="E1115">
            <v>2.49208354749622E-2</v>
          </cell>
          <cell r="F1115">
            <v>1.3875517383551399E-2</v>
          </cell>
          <cell r="G1115">
            <v>2.14970898104778E-2</v>
          </cell>
          <cell r="H1115">
            <v>6.8319212258074594E-2</v>
          </cell>
        </row>
        <row r="1116">
          <cell r="B1116">
            <v>2019</v>
          </cell>
          <cell r="D1116">
            <v>-1.6878375042007499E-3</v>
          </cell>
          <cell r="E1116">
            <v>2.97141260874931E-2</v>
          </cell>
          <cell r="F1116">
            <v>1.2041791991668899E-2</v>
          </cell>
          <cell r="G1116">
            <v>2.3754765671837499E-2</v>
          </cell>
          <cell r="H1116">
            <v>6.3822846246798806E-2</v>
          </cell>
        </row>
        <row r="1117">
          <cell r="B1117">
            <v>2019</v>
          </cell>
          <cell r="D1117">
            <v>-3.3056416978643299E-3</v>
          </cell>
          <cell r="E1117">
            <v>2.7223270119226501E-2</v>
          </cell>
          <cell r="F1117">
            <v>1.2382560057026299E-2</v>
          </cell>
          <cell r="G1117">
            <v>2.2766985663620998E-2</v>
          </cell>
          <cell r="H1117">
            <v>5.9067174142009501E-2</v>
          </cell>
        </row>
        <row r="1118">
          <cell r="B1118">
            <v>2019</v>
          </cell>
          <cell r="D1118">
            <v>-6.0971181646290104E-3</v>
          </cell>
          <cell r="E1118">
            <v>3.11644306541182E-2</v>
          </cell>
          <cell r="F1118">
            <v>1.02319291018062E-2</v>
          </cell>
          <cell r="G1118">
            <v>2.4327119991461699E-2</v>
          </cell>
          <cell r="H1118">
            <v>5.9626361582756998E-2</v>
          </cell>
        </row>
        <row r="1119">
          <cell r="B1119">
            <v>2019</v>
          </cell>
          <cell r="D1119">
            <v>-3.11511509628406E-3</v>
          </cell>
          <cell r="E1119">
            <v>2.5114002307071E-2</v>
          </cell>
          <cell r="F1119">
            <v>1.39859985909149E-2</v>
          </cell>
          <cell r="G1119">
            <v>2.14182348160817E-2</v>
          </cell>
          <cell r="H1119">
            <v>5.74031206177835E-2</v>
          </cell>
        </row>
        <row r="1120">
          <cell r="B1120">
            <v>2019</v>
          </cell>
          <cell r="D1120">
            <v>-2.1607142917169199E-3</v>
          </cell>
          <cell r="E1120">
            <v>3.3607692004791002E-2</v>
          </cell>
          <cell r="F1120">
            <v>9.3150182733830206E-3</v>
          </cell>
          <cell r="G1120">
            <v>3.0522835415373401E-2</v>
          </cell>
          <cell r="H1120">
            <v>7.1284831401830506E-2</v>
          </cell>
        </row>
        <row r="1121">
          <cell r="B1121">
            <v>2019</v>
          </cell>
          <cell r="D1121">
            <v>-1.5779091210591299E-3</v>
          </cell>
          <cell r="E1121">
            <v>3.4794982835803998E-2</v>
          </cell>
          <cell r="F1121">
            <v>1.6844949583768601E-2</v>
          </cell>
          <cell r="G1121">
            <v>2.36478402619614E-2</v>
          </cell>
          <cell r="H1121">
            <v>7.3709863560474903E-2</v>
          </cell>
        </row>
        <row r="1122">
          <cell r="B1122">
            <v>2019</v>
          </cell>
          <cell r="D1122">
            <v>2.0309445857289001E-3</v>
          </cell>
          <cell r="E1122">
            <v>4.1279159321623397E-2</v>
          </cell>
          <cell r="F1122">
            <v>1.0322401385575599E-2</v>
          </cell>
          <cell r="G1122">
            <v>2.7155282889973299E-2</v>
          </cell>
          <cell r="H1122">
            <v>8.0787788182901193E-2</v>
          </cell>
        </row>
        <row r="1123">
          <cell r="B1123">
            <v>2019</v>
          </cell>
          <cell r="D1123">
            <v>-8.6265976264833402E-4</v>
          </cell>
          <cell r="E1123">
            <v>3.2648267775212098E-2</v>
          </cell>
          <cell r="F1123">
            <v>3.3179727439837602E-3</v>
          </cell>
          <cell r="G1123">
            <v>1.8161609175643498E-2</v>
          </cell>
          <cell r="H1123">
            <v>5.3265189932191002E-2</v>
          </cell>
        </row>
        <row r="1124">
          <cell r="B1124">
            <v>2019</v>
          </cell>
          <cell r="D1124">
            <v>1.3030350351983899E-3</v>
          </cell>
          <cell r="E1124">
            <v>2.3938073795799899E-2</v>
          </cell>
          <cell r="F1124">
            <v>-7.2099433387995599E-4</v>
          </cell>
          <cell r="G1124">
            <v>2.57095819312371E-2</v>
          </cell>
          <cell r="H1124">
            <v>5.0229696428355501E-2</v>
          </cell>
        </row>
        <row r="1125">
          <cell r="B1125">
            <v>2019</v>
          </cell>
          <cell r="D1125">
            <v>4.5825038449420503E-3</v>
          </cell>
          <cell r="E1125">
            <v>1.6927255772087601E-2</v>
          </cell>
          <cell r="F1125">
            <v>6.1708804215555505E-5</v>
          </cell>
          <cell r="G1125">
            <v>1.32552740857418E-2</v>
          </cell>
          <cell r="H1125">
            <v>3.4826742506987002E-2</v>
          </cell>
        </row>
        <row r="1126">
          <cell r="B1126">
            <v>2019</v>
          </cell>
          <cell r="D1126">
            <v>1.6447895451921699E-2</v>
          </cell>
          <cell r="E1126">
            <v>2.23686988157118E-2</v>
          </cell>
          <cell r="F1126">
            <v>5.30683282233501E-3</v>
          </cell>
          <cell r="G1126">
            <v>1.53656957212691E-2</v>
          </cell>
          <cell r="H1126">
            <v>5.94891228112377E-2</v>
          </cell>
        </row>
        <row r="1127">
          <cell r="B1127">
            <v>2019</v>
          </cell>
          <cell r="D1127">
            <v>2.3894510921073801E-2</v>
          </cell>
          <cell r="E1127">
            <v>2.2258131700657501E-2</v>
          </cell>
          <cell r="F1127">
            <v>7.4209205509091899E-3</v>
          </cell>
          <cell r="G1127">
            <v>1.3145146730315801E-2</v>
          </cell>
          <cell r="H1127">
            <v>6.6718709902956294E-2</v>
          </cell>
        </row>
        <row r="1128">
          <cell r="B1128">
            <v>2019</v>
          </cell>
          <cell r="D1128">
            <v>1.8074679218479099E-2</v>
          </cell>
          <cell r="E1128">
            <v>1.9736899837569401E-2</v>
          </cell>
          <cell r="F1128">
            <v>4.5325360314038702E-3</v>
          </cell>
          <cell r="G1128">
            <v>1.1430376140574801E-2</v>
          </cell>
          <cell r="H1128">
            <v>5.3774491228027202E-2</v>
          </cell>
        </row>
        <row r="1129">
          <cell r="B1129">
            <v>2019</v>
          </cell>
          <cell r="D1129">
            <v>1.1351171107892801E-2</v>
          </cell>
          <cell r="E1129">
            <v>2.1553195780285299E-2</v>
          </cell>
          <cell r="F1129">
            <v>6.8912107873956296E-3</v>
          </cell>
          <cell r="G1129">
            <v>1.4141435675674901E-2</v>
          </cell>
          <cell r="H1129">
            <v>5.3937013351248599E-2</v>
          </cell>
        </row>
        <row r="1130">
          <cell r="B1130">
            <v>2019</v>
          </cell>
          <cell r="D1130">
            <v>1.5506624179909501E-2</v>
          </cell>
          <cell r="E1130">
            <v>1.6989611368042001E-2</v>
          </cell>
          <cell r="F1130">
            <v>6.0700402963851496E-3</v>
          </cell>
          <cell r="G1130">
            <v>1.16183280273743E-2</v>
          </cell>
          <cell r="H1130">
            <v>5.0184603871711003E-2</v>
          </cell>
        </row>
        <row r="1131">
          <cell r="B1131">
            <v>2019</v>
          </cell>
          <cell r="D1131">
            <v>1.55223533628923E-2</v>
          </cell>
          <cell r="E1131">
            <v>1.7943374366157699E-2</v>
          </cell>
          <cell r="F1131">
            <v>4.8345930809120504E-3</v>
          </cell>
          <cell r="G1131">
            <v>1.3652271051691299E-2</v>
          </cell>
          <cell r="H1131">
            <v>5.1952591861653401E-2</v>
          </cell>
        </row>
        <row r="1132">
          <cell r="B1132">
            <v>2019</v>
          </cell>
          <cell r="D1132">
            <v>2.2705187396151499E-2</v>
          </cell>
          <cell r="E1132">
            <v>1.6583029467750299E-2</v>
          </cell>
          <cell r="F1132">
            <v>3.2800050742935001E-4</v>
          </cell>
          <cell r="G1132">
            <v>8.5621714132611392E-3</v>
          </cell>
          <cell r="H1132">
            <v>4.8178388784592303E-2</v>
          </cell>
        </row>
        <row r="1133">
          <cell r="B1133">
            <v>2019</v>
          </cell>
          <cell r="D1133">
            <v>2.5463004835328901E-2</v>
          </cell>
          <cell r="E1133">
            <v>2.03618698441544E-2</v>
          </cell>
          <cell r="F1133">
            <v>-2.1861828742371198E-3</v>
          </cell>
          <cell r="G1133">
            <v>9.4484963400568393E-3</v>
          </cell>
          <cell r="H1133">
            <v>5.3087188145302999E-2</v>
          </cell>
        </row>
        <row r="1134">
          <cell r="B1134">
            <v>2019</v>
          </cell>
          <cell r="D1134">
            <v>3.0181824922834499E-2</v>
          </cell>
          <cell r="E1134">
            <v>2.9479675701453701E-2</v>
          </cell>
          <cell r="F1134">
            <v>-1.6984194632286001E-3</v>
          </cell>
          <cell r="G1134">
            <v>1.4489652479841899E-2</v>
          </cell>
          <cell r="H1134">
            <v>7.2452733640901504E-2</v>
          </cell>
        </row>
        <row r="1135">
          <cell r="B1135">
            <v>2019</v>
          </cell>
          <cell r="D1135">
            <v>3.00259053343018E-2</v>
          </cell>
          <cell r="E1135">
            <v>2.6478591836271999E-2</v>
          </cell>
          <cell r="F1135">
            <v>-6.7505187023877101E-3</v>
          </cell>
          <cell r="G1135">
            <v>1.1438491326808299E-2</v>
          </cell>
          <cell r="H1135">
            <v>6.1192469794994299E-2</v>
          </cell>
        </row>
        <row r="1136">
          <cell r="B1136">
            <v>2019</v>
          </cell>
          <cell r="D1136">
            <v>9.9736491610169804E-3</v>
          </cell>
          <cell r="E1136">
            <v>1.92563085706348E-2</v>
          </cell>
          <cell r="F1136">
            <v>1.17724502398703E-3</v>
          </cell>
          <cell r="G1136">
            <v>1.22053246743919E-2</v>
          </cell>
          <cell r="H1136">
            <v>4.2612527430030703E-2</v>
          </cell>
        </row>
        <row r="1137">
          <cell r="B1137">
            <v>2019</v>
          </cell>
          <cell r="D1137">
            <v>1.9815178609476101E-2</v>
          </cell>
          <cell r="E1137">
            <v>2.7659867706235401E-2</v>
          </cell>
          <cell r="F1137">
            <v>-1.30961375567458E-3</v>
          </cell>
          <cell r="G1137">
            <v>1.86005741467213E-2</v>
          </cell>
          <cell r="H1137">
            <v>6.4766006706758195E-2</v>
          </cell>
        </row>
        <row r="1138">
          <cell r="B1138">
            <v>2019</v>
          </cell>
          <cell r="D1138">
            <v>1.70011828042071E-2</v>
          </cell>
          <cell r="E1138">
            <v>2.4110329669640801E-2</v>
          </cell>
          <cell r="F1138">
            <v>-3.3622102493481702E-3</v>
          </cell>
          <cell r="G1138">
            <v>2.5436669731617099E-2</v>
          </cell>
          <cell r="H1138">
            <v>6.3185971956116804E-2</v>
          </cell>
        </row>
        <row r="1139">
          <cell r="B1139">
            <v>2019</v>
          </cell>
          <cell r="D1139">
            <v>3.7689966962521498E-2</v>
          </cell>
          <cell r="E1139">
            <v>2.9202182766390201E-2</v>
          </cell>
          <cell r="F1139">
            <v>-8.9488799336789396E-3</v>
          </cell>
          <cell r="G1139">
            <v>2.98089217136638E-2</v>
          </cell>
          <cell r="H1139">
            <v>8.7752191508896502E-2</v>
          </cell>
        </row>
        <row r="1140">
          <cell r="B1140">
            <v>2019</v>
          </cell>
          <cell r="D1140">
            <v>3.4579221256685201E-2</v>
          </cell>
          <cell r="E1140">
            <v>2.5474718564993899E-2</v>
          </cell>
          <cell r="F1140">
            <v>-8.0429362872717694E-3</v>
          </cell>
          <cell r="G1140">
            <v>2.04433215676567E-2</v>
          </cell>
          <cell r="H1140">
            <v>7.2454325102063899E-2</v>
          </cell>
        </row>
        <row r="1141">
          <cell r="B1141">
            <v>2019</v>
          </cell>
          <cell r="D1141">
            <v>3.96405662661138E-2</v>
          </cell>
          <cell r="E1141">
            <v>2.3783900523692E-2</v>
          </cell>
          <cell r="F1141">
            <v>-8.9342000966687596E-3</v>
          </cell>
          <cell r="G1141">
            <v>2.0596691619719901E-2</v>
          </cell>
          <cell r="H1141">
            <v>7.5086958312856902E-2</v>
          </cell>
        </row>
        <row r="1142">
          <cell r="B1142">
            <v>2019</v>
          </cell>
          <cell r="D1142">
            <v>2.60186472027693E-2</v>
          </cell>
          <cell r="E1142">
            <v>2.8010083906088001E-2</v>
          </cell>
          <cell r="F1142">
            <v>-6.3622984159154104E-3</v>
          </cell>
          <cell r="G1142">
            <v>3.1548190122829702E-2</v>
          </cell>
          <cell r="H1142">
            <v>7.9214622815771601E-2</v>
          </cell>
        </row>
        <row r="1143">
          <cell r="B1143">
            <v>2019</v>
          </cell>
          <cell r="D1143">
            <v>2.63582991455522E-2</v>
          </cell>
          <cell r="E1143">
            <v>1.5310404007993401E-2</v>
          </cell>
          <cell r="F1143">
            <v>-3.91034021090742E-3</v>
          </cell>
          <cell r="G1143">
            <v>1.9443147033007001E-2</v>
          </cell>
          <cell r="H1143">
            <v>5.7201509975645298E-2</v>
          </cell>
        </row>
        <row r="1144">
          <cell r="B1144">
            <v>2019</v>
          </cell>
          <cell r="D1144">
            <v>2.1215704059625699E-2</v>
          </cell>
          <cell r="E1144">
            <v>1.1976499329886901E-2</v>
          </cell>
          <cell r="F1144">
            <v>-4.0308485046346397E-3</v>
          </cell>
          <cell r="G1144">
            <v>1.6585335976367101E-2</v>
          </cell>
          <cell r="H1144">
            <v>4.57466908612452E-2</v>
          </cell>
        </row>
        <row r="1145">
          <cell r="B1145">
            <v>2019</v>
          </cell>
          <cell r="D1145">
            <v>1.20010198846702E-2</v>
          </cell>
          <cell r="E1145">
            <v>1.57644463771217E-2</v>
          </cell>
          <cell r="F1145">
            <v>-1.2525530372953599E-3</v>
          </cell>
          <cell r="G1145">
            <v>2.0958108778023499E-2</v>
          </cell>
          <cell r="H1145">
            <v>4.7471022002520097E-2</v>
          </cell>
        </row>
        <row r="1146">
          <cell r="B1146">
            <v>2019</v>
          </cell>
          <cell r="D1146">
            <v>1.6217565189509502E-2</v>
          </cell>
          <cell r="E1146">
            <v>1.45867704901085E-2</v>
          </cell>
          <cell r="F1146">
            <v>-1.81421195881813E-3</v>
          </cell>
          <cell r="G1146">
            <v>2.6810982507149399E-2</v>
          </cell>
          <cell r="H1146">
            <v>5.5801106227949301E-2</v>
          </cell>
        </row>
        <row r="1147">
          <cell r="B1147">
            <v>2019</v>
          </cell>
          <cell r="D1147">
            <v>1.6182479022317099E-2</v>
          </cell>
          <cell r="E1147">
            <v>1.7077648908394701E-2</v>
          </cell>
          <cell r="F1147">
            <v>-2.6462758926390898E-3</v>
          </cell>
          <cell r="G1147">
            <v>2.0793493309337299E-2</v>
          </cell>
          <cell r="H1147">
            <v>5.1407345347409997E-2</v>
          </cell>
        </row>
        <row r="1148">
          <cell r="B1148">
            <v>2019</v>
          </cell>
          <cell r="D1148">
            <v>2.12649720979157E-2</v>
          </cell>
          <cell r="E1148">
            <v>1.13557536095394E-2</v>
          </cell>
          <cell r="F1148">
            <v>-3.8658262109932998E-3</v>
          </cell>
          <cell r="G1148">
            <v>2.45423466240801E-2</v>
          </cell>
          <cell r="H1148">
            <v>5.3297246120541902E-2</v>
          </cell>
        </row>
        <row r="1149">
          <cell r="B1149">
            <v>2019</v>
          </cell>
          <cell r="D1149">
            <v>2.11409600817738E-2</v>
          </cell>
          <cell r="E1149">
            <v>1.03114742524227E-2</v>
          </cell>
          <cell r="F1149">
            <v>-2.67371169225256E-3</v>
          </cell>
          <cell r="G1149">
            <v>1.6845494307700101E-2</v>
          </cell>
          <cell r="H1149">
            <v>4.56242169496439E-2</v>
          </cell>
        </row>
        <row r="1150">
          <cell r="B1150">
            <v>2019</v>
          </cell>
          <cell r="D1150">
            <v>2.0112645527516002E-2</v>
          </cell>
          <cell r="E1150">
            <v>6.7313546958535E-3</v>
          </cell>
          <cell r="F1150">
            <v>7.8496676745968598E-4</v>
          </cell>
          <cell r="G1150">
            <v>2.6246740139506401E-2</v>
          </cell>
          <cell r="H1150">
            <v>5.3875707130335598E-2</v>
          </cell>
        </row>
        <row r="1151">
          <cell r="B1151">
            <v>2019</v>
          </cell>
          <cell r="D1151">
            <v>2.04789866041937E-2</v>
          </cell>
          <cell r="E1151">
            <v>4.4990539172281704E-3</v>
          </cell>
          <cell r="F1151">
            <v>5.6697379483910196E-3</v>
          </cell>
          <cell r="G1151">
            <v>9.9752293294274093E-3</v>
          </cell>
          <cell r="H1151">
            <v>4.0623007799240302E-2</v>
          </cell>
        </row>
        <row r="1152">
          <cell r="B1152">
            <v>2019</v>
          </cell>
          <cell r="D1152">
            <v>1.85312138733809E-2</v>
          </cell>
          <cell r="E1152">
            <v>5.9678182507595101E-3</v>
          </cell>
          <cell r="F1152">
            <v>2.6195714422253399E-3</v>
          </cell>
          <cell r="G1152">
            <v>1.20146163227513E-2</v>
          </cell>
          <cell r="H1152">
            <v>3.9133219889116999E-2</v>
          </cell>
        </row>
        <row r="1153">
          <cell r="B1153">
            <v>2019</v>
          </cell>
          <cell r="D1153">
            <v>2.2115565318707502E-2</v>
          </cell>
          <cell r="E1153">
            <v>9.4316068847455203E-3</v>
          </cell>
          <cell r="F1153">
            <v>2.94286647572655E-4</v>
          </cell>
          <cell r="G1153">
            <v>1.9342082571634198E-2</v>
          </cell>
          <cell r="H1153">
            <v>5.1183541422659899E-2</v>
          </cell>
        </row>
        <row r="1154">
          <cell r="B1154">
            <v>2019</v>
          </cell>
          <cell r="D1154">
            <v>1.7827265830412699E-2</v>
          </cell>
          <cell r="E1154">
            <v>1.06624331625725E-2</v>
          </cell>
          <cell r="F1154">
            <v>4.0682113465724196E-3</v>
          </cell>
          <cell r="G1154">
            <v>9.5060707567495295E-3</v>
          </cell>
          <cell r="H1154">
            <v>4.2063981096307101E-2</v>
          </cell>
        </row>
        <row r="1155">
          <cell r="B1155">
            <v>2019</v>
          </cell>
          <cell r="D1155">
            <v>1.6385007035802202E-2</v>
          </cell>
          <cell r="E1155">
            <v>1.1794362360142301E-2</v>
          </cell>
          <cell r="F1155">
            <v>-2.4909165120816498E-4</v>
          </cell>
          <cell r="G1155">
            <v>1.35556268400015E-2</v>
          </cell>
          <cell r="H1155">
            <v>4.1485904584737797E-2</v>
          </cell>
        </row>
        <row r="1156">
          <cell r="B1156">
            <v>2019</v>
          </cell>
          <cell r="D1156">
            <v>1.35392708088224E-2</v>
          </cell>
          <cell r="E1156">
            <v>1.0105315071634599E-2</v>
          </cell>
          <cell r="F1156">
            <v>1.83100215435803E-3</v>
          </cell>
          <cell r="G1156">
            <v>1.84653662185418E-2</v>
          </cell>
          <cell r="H1156">
            <v>4.3940954253356798E-2</v>
          </cell>
        </row>
        <row r="1157">
          <cell r="B1157">
            <v>2019</v>
          </cell>
          <cell r="D1157">
            <v>1.32012926224277E-2</v>
          </cell>
          <cell r="E1157">
            <v>1.8262362028004301E-3</v>
          </cell>
          <cell r="F1157">
            <v>-1.0602583553730499E-3</v>
          </cell>
          <cell r="G1157">
            <v>4.58962213689088E-4</v>
          </cell>
          <cell r="H1157">
            <v>1.4426232683544199E-2</v>
          </cell>
        </row>
        <row r="1158">
          <cell r="B1158">
            <v>2019</v>
          </cell>
          <cell r="D1158">
            <v>2.2624884741140199E-2</v>
          </cell>
          <cell r="E1158">
            <v>1.82033115362711E-2</v>
          </cell>
          <cell r="F1158">
            <v>3.3205116780140702E-3</v>
          </cell>
          <cell r="G1158">
            <v>2.5100619858598201E-2</v>
          </cell>
          <cell r="H1158">
            <v>6.9249327814023501E-2</v>
          </cell>
        </row>
        <row r="1159">
          <cell r="B1159">
            <v>2019</v>
          </cell>
          <cell r="D1159">
            <v>2.0759810043837298E-2</v>
          </cell>
          <cell r="E1159">
            <v>1.94017483141047E-2</v>
          </cell>
          <cell r="F1159">
            <v>2.18733875937296E-3</v>
          </cell>
          <cell r="G1159">
            <v>3.01615756306392E-2</v>
          </cell>
          <cell r="H1159">
            <v>7.2510472747954094E-2</v>
          </cell>
        </row>
        <row r="1160">
          <cell r="B1160">
            <v>2019</v>
          </cell>
          <cell r="D1160">
            <v>1.9454050115308898E-2</v>
          </cell>
          <cell r="E1160">
            <v>2.1415918905431298E-2</v>
          </cell>
          <cell r="F1160">
            <v>-2.0800602822111501E-4</v>
          </cell>
          <cell r="G1160">
            <v>2.1447002432254302E-2</v>
          </cell>
          <cell r="H1160">
            <v>6.2108965424773302E-2</v>
          </cell>
        </row>
        <row r="1161">
          <cell r="B1161">
            <v>2019</v>
          </cell>
          <cell r="D1161">
            <v>1.8074710158919999E-2</v>
          </cell>
          <cell r="E1161">
            <v>1.81828543830088E-2</v>
          </cell>
          <cell r="F1161">
            <v>-1.5861853140759401E-3</v>
          </cell>
          <cell r="G1161">
            <v>1.74011775563708E-2</v>
          </cell>
          <cell r="H1161">
            <v>5.2072556784223699E-2</v>
          </cell>
        </row>
        <row r="1162">
          <cell r="B1162">
            <v>2019</v>
          </cell>
          <cell r="D1162">
            <v>2.8440979961508201E-2</v>
          </cell>
          <cell r="E1162">
            <v>2.2222665787862101E-2</v>
          </cell>
          <cell r="F1162">
            <v>-3.9202658216465798E-3</v>
          </cell>
          <cell r="G1162">
            <v>2.9053556950858199E-2</v>
          </cell>
          <cell r="H1162">
            <v>7.5796936878581994E-2</v>
          </cell>
        </row>
        <row r="1163">
          <cell r="B1163">
            <v>2019</v>
          </cell>
          <cell r="D1163">
            <v>2.31174364163657E-2</v>
          </cell>
          <cell r="E1163">
            <v>2.2935355812749102E-2</v>
          </cell>
          <cell r="F1163">
            <v>-6.5320842354392502E-3</v>
          </cell>
          <cell r="G1163">
            <v>2.8789098174247799E-2</v>
          </cell>
          <cell r="H1163">
            <v>6.8309806167923398E-2</v>
          </cell>
        </row>
        <row r="1164">
          <cell r="B1164">
            <v>2019</v>
          </cell>
          <cell r="D1164">
            <v>3.2945016516706498E-2</v>
          </cell>
          <cell r="E1164">
            <v>2.8797400537004102E-2</v>
          </cell>
          <cell r="F1164">
            <v>-8.0244591392529506E-3</v>
          </cell>
          <cell r="G1164">
            <v>3.2322145996181502E-2</v>
          </cell>
          <cell r="H1164">
            <v>8.6040103910639196E-2</v>
          </cell>
        </row>
        <row r="1165">
          <cell r="B1165">
            <v>2019</v>
          </cell>
          <cell r="D1165">
            <v>2.6999639518654601E-2</v>
          </cell>
          <cell r="E1165">
            <v>1.6617956724924599E-2</v>
          </cell>
          <cell r="F1165">
            <v>-3.30047042319232E-3</v>
          </cell>
          <cell r="G1165">
            <v>1.9076516002357199E-2</v>
          </cell>
          <cell r="H1165">
            <v>5.9393641822744099E-2</v>
          </cell>
        </row>
        <row r="1166">
          <cell r="B1166">
            <v>2019</v>
          </cell>
          <cell r="D1166">
            <v>2.20996019375507E-2</v>
          </cell>
          <cell r="E1166">
            <v>3.22777181508433E-2</v>
          </cell>
          <cell r="F1166">
            <v>7.6983038061508599E-4</v>
          </cell>
          <cell r="G1166">
            <v>3.3005742673489699E-2</v>
          </cell>
          <cell r="H1166">
            <v>8.81528931424988E-2</v>
          </cell>
        </row>
        <row r="1167">
          <cell r="B1167">
            <v>2020</v>
          </cell>
          <cell r="C1167">
            <v>43832</v>
          </cell>
          <cell r="D1167">
            <v>2.2800176299495399E-2</v>
          </cell>
          <cell r="E1167">
            <v>2.2577466998464499E-2</v>
          </cell>
          <cell r="F1167">
            <v>4.1321719440202799E-3</v>
          </cell>
          <cell r="G1167">
            <v>1.4231470760798099E-2</v>
          </cell>
          <cell r="H1167">
            <v>6.3741286002778202E-2</v>
          </cell>
        </row>
        <row r="1168">
          <cell r="B1168">
            <v>2020</v>
          </cell>
          <cell r="C1168">
            <v>43838</v>
          </cell>
          <cell r="D1168">
            <v>2.5374007009145799E-2</v>
          </cell>
          <cell r="E1168">
            <v>2.1265446818673501E-2</v>
          </cell>
          <cell r="F1168">
            <v>5.2330999868364196E-3</v>
          </cell>
          <cell r="G1168">
            <v>1.94360029267386E-2</v>
          </cell>
          <cell r="H1168">
            <v>7.1308556741394302E-2</v>
          </cell>
        </row>
        <row r="1169">
          <cell r="B1169">
            <v>2020</v>
          </cell>
          <cell r="C1169">
            <v>43845</v>
          </cell>
          <cell r="D1169">
            <v>2.5254354383292901E-2</v>
          </cell>
          <cell r="E1169">
            <v>3.2417502655244797E-2</v>
          </cell>
          <cell r="F1169">
            <v>5.2581182903861804E-3</v>
          </cell>
          <cell r="G1169">
            <v>3.4264234774224502E-2</v>
          </cell>
          <cell r="H1169">
            <v>9.7194210103148396E-2</v>
          </cell>
        </row>
        <row r="1170">
          <cell r="B1170">
            <v>2020</v>
          </cell>
          <cell r="C1170">
            <v>43852</v>
          </cell>
          <cell r="D1170">
            <v>2.8535616954019901E-2</v>
          </cell>
          <cell r="E1170">
            <v>3.3885185025172002E-2</v>
          </cell>
          <cell r="F1170">
            <v>-1.1321725120187801E-3</v>
          </cell>
          <cell r="G1170">
            <v>2.7423681763963498E-2</v>
          </cell>
          <cell r="H1170">
            <v>8.8712311231136695E-2</v>
          </cell>
        </row>
        <row r="1171">
          <cell r="B1171">
            <v>2020</v>
          </cell>
          <cell r="C1171">
            <v>43859</v>
          </cell>
          <cell r="D1171">
            <v>2.6147297076778899E-2</v>
          </cell>
          <cell r="E1171">
            <v>3.0466639487094199E-2</v>
          </cell>
          <cell r="F1171">
            <v>-3.9495562917238004E-3</v>
          </cell>
          <cell r="G1171">
            <v>3.2389089302719401E-2</v>
          </cell>
          <cell r="H1171">
            <v>8.5053469574868798E-2</v>
          </cell>
        </row>
        <row r="1172">
          <cell r="B1172">
            <v>2020</v>
          </cell>
          <cell r="C1172">
            <v>43866</v>
          </cell>
          <cell r="D1172">
            <v>3.7447847040370401E-2</v>
          </cell>
          <cell r="E1172">
            <v>3.25028318106916E-2</v>
          </cell>
          <cell r="F1172">
            <v>-7.4570421758854196E-3</v>
          </cell>
          <cell r="G1172">
            <v>3.3572440374472497E-2</v>
          </cell>
          <cell r="H1172">
            <v>9.6066077049649007E-2</v>
          </cell>
        </row>
        <row r="1173">
          <cell r="B1173">
            <v>2020</v>
          </cell>
          <cell r="C1173">
            <v>43873</v>
          </cell>
          <cell r="D1173">
            <v>3.9027960201032198E-2</v>
          </cell>
          <cell r="E1173">
            <v>3.3562250910616202E-2</v>
          </cell>
          <cell r="F1173">
            <v>-1.0076465165753E-2</v>
          </cell>
          <cell r="G1173">
            <v>2.00149919813612E-2</v>
          </cell>
          <cell r="H1173">
            <v>8.2528737927256499E-2</v>
          </cell>
        </row>
        <row r="1174">
          <cell r="B1174">
            <v>2020</v>
          </cell>
          <cell r="C1174">
            <v>43880</v>
          </cell>
          <cell r="D1174">
            <v>3.95152052758415E-2</v>
          </cell>
          <cell r="E1174">
            <v>3.1909791664608098E-2</v>
          </cell>
          <cell r="F1174">
            <v>-1.0741941973104701E-2</v>
          </cell>
          <cell r="G1174">
            <v>1.9555986873303299E-2</v>
          </cell>
          <cell r="H1174">
            <v>8.0239041840648201E-2</v>
          </cell>
        </row>
        <row r="1175">
          <cell r="B1175">
            <v>2020</v>
          </cell>
          <cell r="C1175">
            <v>43887</v>
          </cell>
          <cell r="D1175">
            <v>3.2798561950631099E-2</v>
          </cell>
          <cell r="E1175">
            <v>2.8342035573482499E-2</v>
          </cell>
          <cell r="F1175">
            <v>3.1473657371630902E-3</v>
          </cell>
          <cell r="G1175">
            <v>2.4240077308106699E-2</v>
          </cell>
          <cell r="H1175">
            <v>8.8528040569383501E-2</v>
          </cell>
        </row>
        <row r="1176">
          <cell r="B1176">
            <v>2020</v>
          </cell>
          <cell r="C1176">
            <v>43894</v>
          </cell>
          <cell r="D1176">
            <v>5.8739264504085301E-2</v>
          </cell>
          <cell r="E1176">
            <v>3.8623608003828101E-2</v>
          </cell>
          <cell r="F1176">
            <v>1.95698096092215E-2</v>
          </cell>
          <cell r="G1176">
            <v>5.3718819919998599E-2</v>
          </cell>
          <cell r="H1176">
            <v>0.170651502037134</v>
          </cell>
        </row>
        <row r="1177">
          <cell r="B1177">
            <v>2020</v>
          </cell>
          <cell r="C1177">
            <v>43901</v>
          </cell>
          <cell r="D1177">
            <v>7.2181653509292898E-2</v>
          </cell>
          <cell r="E1177">
            <v>4.6954137155458299E-2</v>
          </cell>
          <cell r="F1177">
            <v>7.5423709916876205E-2</v>
          </cell>
          <cell r="G1177">
            <v>8.1588464373930206E-2</v>
          </cell>
          <cell r="H1177">
            <v>0.27614796495555799</v>
          </cell>
        </row>
        <row r="1178">
          <cell r="B1178">
            <v>2020</v>
          </cell>
          <cell r="C1178">
            <v>43908</v>
          </cell>
          <cell r="D1178">
            <v>0.10952772480071001</v>
          </cell>
          <cell r="E1178">
            <v>7.9019554562801297E-2</v>
          </cell>
          <cell r="F1178">
            <v>0.126437874174327</v>
          </cell>
          <cell r="G1178">
            <v>0.12390750278636201</v>
          </cell>
          <cell r="H1178">
            <v>0.43889265632419999</v>
          </cell>
        </row>
        <row r="1179">
          <cell r="B1179">
            <v>2020</v>
          </cell>
          <cell r="C1179">
            <v>43915</v>
          </cell>
          <cell r="D1179">
            <v>0.108358350269163</v>
          </cell>
          <cell r="E1179">
            <v>8.3870372454411202E-2</v>
          </cell>
          <cell r="F1179">
            <v>0.12108733626007</v>
          </cell>
          <cell r="G1179">
            <v>4.0949408195677897E-2</v>
          </cell>
          <cell r="H1179">
            <v>0.354265467179322</v>
          </cell>
        </row>
        <row r="1180">
          <cell r="B1180">
            <v>2020</v>
          </cell>
          <cell r="C1180">
            <v>43920.5</v>
          </cell>
          <cell r="D1180">
            <v>7.9653044832222505E-2</v>
          </cell>
          <cell r="E1180">
            <v>6.5316630848881896E-2</v>
          </cell>
          <cell r="F1180">
            <v>0.105458764507907</v>
          </cell>
          <cell r="G1180">
            <v>4.46916149099734E-2</v>
          </cell>
          <cell r="H1180">
            <v>0.29512005509898498</v>
          </cell>
        </row>
        <row r="1181">
          <cell r="B1181">
            <v>2020</v>
          </cell>
          <cell r="C1181">
            <v>43923</v>
          </cell>
          <cell r="D1181">
            <v>0.117908602593866</v>
          </cell>
          <cell r="E1181">
            <v>8.25845728125119E-2</v>
          </cell>
          <cell r="F1181">
            <v>0.12643827058909099</v>
          </cell>
          <cell r="G1181">
            <v>7.7135191668016495E-2</v>
          </cell>
          <cell r="H1181">
            <v>0.40406663766348599</v>
          </cell>
        </row>
        <row r="1182">
          <cell r="B1182">
            <v>2020</v>
          </cell>
          <cell r="C1182">
            <v>43929</v>
          </cell>
          <cell r="D1182">
            <v>8.7485955898841006E-2</v>
          </cell>
          <cell r="E1182">
            <v>6.3586463660466705E-2</v>
          </cell>
          <cell r="F1182">
            <v>9.0715126716785499E-2</v>
          </cell>
          <cell r="G1182">
            <v>4.53555820608929E-2</v>
          </cell>
          <cell r="H1182">
            <v>0.28714312833698602</v>
          </cell>
        </row>
        <row r="1183">
          <cell r="B1183">
            <v>2020</v>
          </cell>
          <cell r="C1183">
            <v>43936</v>
          </cell>
          <cell r="D1183">
            <v>8.5554855167913696E-2</v>
          </cell>
          <cell r="E1183">
            <v>5.6121014682303703E-2</v>
          </cell>
          <cell r="F1183">
            <v>7.0008366888840795E-2</v>
          </cell>
          <cell r="G1183">
            <v>3.9357397249034899E-2</v>
          </cell>
          <cell r="H1183">
            <v>0.25104163398809298</v>
          </cell>
        </row>
        <row r="1184">
          <cell r="B1184">
            <v>2020</v>
          </cell>
          <cell r="C1184">
            <v>43943</v>
          </cell>
          <cell r="D1184">
            <v>7.73630191617274E-2</v>
          </cell>
          <cell r="E1184">
            <v>5.3809058881931902E-2</v>
          </cell>
          <cell r="F1184">
            <v>8.0358031746522701E-2</v>
          </cell>
          <cell r="G1184">
            <v>5.8373059999694298E-2</v>
          </cell>
          <cell r="H1184">
            <v>0.269903169789876</v>
          </cell>
        </row>
        <row r="1185">
          <cell r="B1185">
            <v>2020</v>
          </cell>
          <cell r="C1185">
            <v>43949.5</v>
          </cell>
          <cell r="D1185">
            <v>7.8731381423339103E-2</v>
          </cell>
          <cell r="E1185">
            <v>4.41260664779696E-2</v>
          </cell>
          <cell r="F1185">
            <v>8.9880943011415596E-2</v>
          </cell>
          <cell r="G1185">
            <v>6.8641132954876893E-2</v>
          </cell>
          <cell r="H1185">
            <v>0.28137952386760101</v>
          </cell>
        </row>
        <row r="1186">
          <cell r="B1186">
            <v>2020</v>
          </cell>
          <cell r="C1186">
            <v>43952</v>
          </cell>
          <cell r="D1186">
            <v>6.0949259391674497E-2</v>
          </cell>
          <cell r="E1186">
            <v>1.8908212593967601E-2</v>
          </cell>
          <cell r="F1186">
            <v>4.0233594881905602E-2</v>
          </cell>
          <cell r="G1186">
            <v>1.38346158846759E-2</v>
          </cell>
          <cell r="H1186">
            <v>0.133925682752224</v>
          </cell>
        </row>
        <row r="1187">
          <cell r="B1187">
            <v>2020</v>
          </cell>
          <cell r="C1187">
            <v>43957</v>
          </cell>
          <cell r="D1187">
            <v>8.3137829417023107E-2</v>
          </cell>
          <cell r="E1187">
            <v>3.5624198232030703E-2</v>
          </cell>
          <cell r="F1187">
            <v>7.8333590767811004E-2</v>
          </cell>
          <cell r="G1187">
            <v>7.5588732855887505E-2</v>
          </cell>
          <cell r="H1187">
            <v>0.27268435127275198</v>
          </cell>
        </row>
        <row r="1188">
          <cell r="B1188">
            <v>2020</v>
          </cell>
          <cell r="C1188">
            <v>43964</v>
          </cell>
          <cell r="D1188">
            <v>6.5061523918932301E-2</v>
          </cell>
          <cell r="E1188">
            <v>3.0985267570135901E-2</v>
          </cell>
          <cell r="F1188">
            <v>4.3019818172688302E-2</v>
          </cell>
          <cell r="G1188">
            <v>4.7881090011034903E-2</v>
          </cell>
          <cell r="H1188">
            <v>0.18694769967279101</v>
          </cell>
        </row>
        <row r="1189">
          <cell r="B1189">
            <v>2020</v>
          </cell>
          <cell r="C1189">
            <v>43971</v>
          </cell>
          <cell r="D1189">
            <v>6.7117081877237306E-2</v>
          </cell>
          <cell r="E1189">
            <v>2.8572805627755299E-2</v>
          </cell>
          <cell r="F1189">
            <v>5.5023072047701301E-2</v>
          </cell>
          <cell r="G1189">
            <v>4.0364159171487897E-2</v>
          </cell>
          <cell r="H1189">
            <v>0.19107711872418201</v>
          </cell>
        </row>
        <row r="1190">
          <cell r="B1190">
            <v>2020</v>
          </cell>
          <cell r="C1190">
            <v>43978</v>
          </cell>
          <cell r="D1190">
            <v>6.7126006932199597E-2</v>
          </cell>
          <cell r="E1190">
            <v>3.0391512633677901E-2</v>
          </cell>
          <cell r="F1190">
            <v>5.9746987166996703E-2</v>
          </cell>
          <cell r="G1190">
            <v>4.8741274047449101E-2</v>
          </cell>
          <cell r="H1190">
            <v>0.206005780780323</v>
          </cell>
        </row>
        <row r="1191">
          <cell r="B1191">
            <v>2020</v>
          </cell>
          <cell r="C1191">
            <v>43985</v>
          </cell>
          <cell r="D1191">
            <v>6.48660990786257E-2</v>
          </cell>
          <cell r="E1191">
            <v>3.3306027727543298E-2</v>
          </cell>
          <cell r="F1191">
            <v>5.6416290571104297E-2</v>
          </cell>
          <cell r="G1191">
            <v>4.8932107071490302E-2</v>
          </cell>
          <cell r="H1191">
            <v>0.20352052444876401</v>
          </cell>
        </row>
        <row r="1192">
          <cell r="B1192">
            <v>2020</v>
          </cell>
          <cell r="C1192">
            <v>43992</v>
          </cell>
          <cell r="D1192">
            <v>4.4957094865021897E-2</v>
          </cell>
          <cell r="E1192">
            <v>2.6424325307067301E-2</v>
          </cell>
          <cell r="F1192">
            <v>3.6036909227135802E-2</v>
          </cell>
          <cell r="G1192">
            <v>2.9121910495055501E-2</v>
          </cell>
          <cell r="H1192">
            <v>0.13654023989427999</v>
          </cell>
        </row>
        <row r="1193">
          <cell r="B1193">
            <v>2020</v>
          </cell>
          <cell r="C1193">
            <v>43999</v>
          </cell>
          <cell r="D1193">
            <v>5.28810849346859E-2</v>
          </cell>
          <cell r="E1193">
            <v>3.4270495606873903E-2</v>
          </cell>
          <cell r="F1193">
            <v>5.20198811984676E-2</v>
          </cell>
          <cell r="G1193">
            <v>4.2909862983553003E-2</v>
          </cell>
          <cell r="H1193">
            <v>0.18208132472357999</v>
          </cell>
        </row>
        <row r="1194">
          <cell r="B1194">
            <v>2020</v>
          </cell>
          <cell r="C1194">
            <v>44006</v>
          </cell>
          <cell r="D1194">
            <v>4.5315550036457201E-2</v>
          </cell>
          <cell r="E1194">
            <v>2.8827209269176101E-2</v>
          </cell>
          <cell r="F1194">
            <v>4.91798537725451E-2</v>
          </cell>
          <cell r="G1194">
            <v>3.8229111762615897E-2</v>
          </cell>
          <cell r="H1194">
            <v>0.161551724840794</v>
          </cell>
        </row>
        <row r="1195">
          <cell r="B1195">
            <v>2020</v>
          </cell>
          <cell r="C1195">
            <v>44011.5</v>
          </cell>
          <cell r="D1195">
            <v>4.4665437414699097E-2</v>
          </cell>
          <cell r="E1195">
            <v>2.9421211608295798E-2</v>
          </cell>
          <cell r="F1195">
            <v>5.5183420417535801E-2</v>
          </cell>
          <cell r="G1195">
            <v>5.5469237545552802E-2</v>
          </cell>
          <cell r="H1195">
            <v>0.18473930698608301</v>
          </cell>
        </row>
        <row r="1196">
          <cell r="B1196">
            <v>2020</v>
          </cell>
          <cell r="C1196">
            <v>44014</v>
          </cell>
          <cell r="D1196">
            <v>2.8725266008198899E-2</v>
          </cell>
          <cell r="E1196">
            <v>2.0387728549891099E-2</v>
          </cell>
          <cell r="F1196">
            <v>3.7448039298116999E-2</v>
          </cell>
          <cell r="G1196">
            <v>4.3546739693403599E-2</v>
          </cell>
          <cell r="H1196">
            <v>0.13010777354961101</v>
          </cell>
        </row>
        <row r="1197">
          <cell r="B1197">
            <v>2020</v>
          </cell>
          <cell r="C1197">
            <v>44020</v>
          </cell>
          <cell r="D1197">
            <v>3.8687463208872001E-2</v>
          </cell>
          <cell r="E1197">
            <v>1.4547068441438601E-2</v>
          </cell>
          <cell r="F1197">
            <v>2.8850210977878901E-2</v>
          </cell>
          <cell r="G1197">
            <v>3.1509955851023001E-2</v>
          </cell>
          <cell r="H1197">
            <v>0.113594698479212</v>
          </cell>
        </row>
        <row r="1198">
          <cell r="B1198">
            <v>2020</v>
          </cell>
          <cell r="C1198">
            <v>44027</v>
          </cell>
          <cell r="D1198">
            <v>3.11339892998686E-2</v>
          </cell>
          <cell r="E1198">
            <v>8.7915742622650204E-3</v>
          </cell>
          <cell r="F1198">
            <v>2.77337364661734E-2</v>
          </cell>
          <cell r="G1198">
            <v>2.9166661920044301E-2</v>
          </cell>
          <cell r="H1198">
            <v>9.6825961948351302E-2</v>
          </cell>
        </row>
        <row r="1199">
          <cell r="B1199">
            <v>2020</v>
          </cell>
          <cell r="C1199">
            <v>44034</v>
          </cell>
          <cell r="D1199">
            <v>2.98600074999027E-2</v>
          </cell>
          <cell r="E1199">
            <v>3.2691523623436598E-3</v>
          </cell>
          <cell r="F1199">
            <v>3.8488058267709603E-2</v>
          </cell>
          <cell r="G1199">
            <v>2.8458364625561099E-2</v>
          </cell>
          <cell r="H1199">
            <v>0.10007558275551701</v>
          </cell>
        </row>
        <row r="1200">
          <cell r="B1200">
            <v>2020</v>
          </cell>
          <cell r="C1200">
            <v>44041</v>
          </cell>
          <cell r="D1200">
            <v>3.31084097392376E-2</v>
          </cell>
          <cell r="E1200">
            <v>-3.1204794607414699E-3</v>
          </cell>
          <cell r="F1200">
            <v>2.8165723415970501E-2</v>
          </cell>
          <cell r="G1200">
            <v>2.53889229910612E-2</v>
          </cell>
          <cell r="H1200">
            <v>8.3542576685527906E-2</v>
          </cell>
        </row>
        <row r="1201">
          <cell r="B1201">
            <v>2020</v>
          </cell>
          <cell r="C1201">
            <v>44048</v>
          </cell>
          <cell r="D1201">
            <v>1.7020244498538499E-2</v>
          </cell>
          <cell r="E1201">
            <v>-5.5589161782034695E-4</v>
          </cell>
          <cell r="F1201">
            <v>2.84294385049364E-2</v>
          </cell>
          <cell r="G1201">
            <v>2.0486661216505601E-2</v>
          </cell>
          <cell r="H1201">
            <v>6.5380452602160105E-2</v>
          </cell>
        </row>
        <row r="1202">
          <cell r="B1202">
            <v>2020</v>
          </cell>
          <cell r="C1202">
            <v>44055</v>
          </cell>
          <cell r="D1202">
            <v>1.6176073797416101E-2</v>
          </cell>
          <cell r="E1202">
            <v>-1.1833357277007399E-3</v>
          </cell>
          <cell r="F1202">
            <v>2.5734636442320599E-2</v>
          </cell>
          <cell r="G1202">
            <v>2.19284966827893E-2</v>
          </cell>
          <cell r="H1202">
            <v>6.2655871194825297E-2</v>
          </cell>
        </row>
        <row r="1203">
          <cell r="B1203">
            <v>2020</v>
          </cell>
          <cell r="C1203">
            <v>44062</v>
          </cell>
          <cell r="D1203">
            <v>1.8849272958996299E-2</v>
          </cell>
          <cell r="E1203">
            <v>-4.9899789694756195E-4</v>
          </cell>
          <cell r="F1203">
            <v>2.4899829817052601E-2</v>
          </cell>
          <cell r="G1203">
            <v>2.0714457258563999E-2</v>
          </cell>
          <cell r="H1203">
            <v>6.3964562137665396E-2</v>
          </cell>
        </row>
        <row r="1204">
          <cell r="B1204">
            <v>2020</v>
          </cell>
          <cell r="C1204">
            <v>44069</v>
          </cell>
          <cell r="D1204">
            <v>1.35854490542747E-2</v>
          </cell>
          <cell r="E1204">
            <v>-3.5706791185776099E-4</v>
          </cell>
          <cell r="F1204">
            <v>3.02467483566458E-2</v>
          </cell>
          <cell r="G1204">
            <v>1.6240972541397E-2</v>
          </cell>
          <cell r="H1204">
            <v>5.9716102040459698E-2</v>
          </cell>
        </row>
        <row r="1205">
          <cell r="B1205">
            <v>2020</v>
          </cell>
          <cell r="C1205">
            <v>44074</v>
          </cell>
          <cell r="D1205">
            <v>1.68832009514196E-2</v>
          </cell>
          <cell r="E1205">
            <v>-1.58095910660906E-3</v>
          </cell>
          <cell r="F1205">
            <v>3.9519276344194602E-2</v>
          </cell>
          <cell r="G1205">
            <v>2.5272252126791701E-2</v>
          </cell>
          <cell r="H1205">
            <v>8.00937703157968E-2</v>
          </cell>
        </row>
        <row r="1206">
          <cell r="B1206">
            <v>2020</v>
          </cell>
          <cell r="C1206">
            <v>44076.5</v>
          </cell>
          <cell r="D1206">
            <v>1.17496042949838E-2</v>
          </cell>
          <cell r="E1206">
            <v>-1.6717032548918499E-4</v>
          </cell>
          <cell r="F1206">
            <v>2.1610728727280499E-2</v>
          </cell>
          <cell r="G1206">
            <v>1.8491293730902199E-2</v>
          </cell>
          <cell r="H1206">
            <v>5.16844564276773E-2</v>
          </cell>
        </row>
        <row r="1207">
          <cell r="B1207">
            <v>2020</v>
          </cell>
          <cell r="C1207">
            <v>44083</v>
          </cell>
          <cell r="D1207">
            <v>1.25668533316889E-2</v>
          </cell>
          <cell r="E1207">
            <v>3.6902895166369899E-4</v>
          </cell>
          <cell r="F1207">
            <v>2.0165879340104199E-2</v>
          </cell>
          <cell r="G1207">
            <v>2.4094817525268802E-2</v>
          </cell>
          <cell r="H1207">
            <v>5.7196579148725599E-2</v>
          </cell>
        </row>
        <row r="1208">
          <cell r="B1208">
            <v>2020</v>
          </cell>
          <cell r="C1208">
            <v>44090</v>
          </cell>
          <cell r="D1208">
            <v>1.09360825090077E-2</v>
          </cell>
          <cell r="E1208">
            <v>1.08084189643513E-3</v>
          </cell>
          <cell r="F1208">
            <v>9.1205172281326394E-3</v>
          </cell>
          <cell r="G1208">
            <v>1.74072391063342E-2</v>
          </cell>
          <cell r="H1208">
            <v>3.8544680739909701E-2</v>
          </cell>
        </row>
        <row r="1209">
          <cell r="B1209">
            <v>2020</v>
          </cell>
          <cell r="C1209">
            <v>44097</v>
          </cell>
          <cell r="D1209">
            <v>1.8284769087471502E-2</v>
          </cell>
          <cell r="E1209">
            <v>1.79520819164326E-3</v>
          </cell>
          <cell r="F1209">
            <v>2.4931187055277599E-2</v>
          </cell>
          <cell r="G1209">
            <v>1.10465927058298E-2</v>
          </cell>
          <cell r="H1209">
            <v>5.60577570402222E-2</v>
          </cell>
        </row>
        <row r="1210">
          <cell r="B1210">
            <v>2020</v>
          </cell>
          <cell r="C1210">
            <v>44103</v>
          </cell>
          <cell r="D1210">
            <v>1.7710891188644599E-2</v>
          </cell>
          <cell r="E1210">
            <v>5.6354944336520902E-4</v>
          </cell>
          <cell r="F1210">
            <v>1.5682696086271E-2</v>
          </cell>
          <cell r="G1210">
            <v>9.7270080841127208E-3</v>
          </cell>
          <cell r="H1210">
            <v>4.36841448023935E-2</v>
          </cell>
        </row>
        <row r="1211">
          <cell r="B1211">
            <v>2020</v>
          </cell>
          <cell r="C1211">
            <v>44105.5</v>
          </cell>
          <cell r="D1211">
            <v>1.22676897721728E-2</v>
          </cell>
          <cell r="E1211">
            <v>7.6441614320909895E-4</v>
          </cell>
          <cell r="F1211">
            <v>1.06294491092087E-2</v>
          </cell>
          <cell r="G1211">
            <v>1.56483462388829E-2</v>
          </cell>
          <cell r="H1211">
            <v>3.9309901263473501E-2</v>
          </cell>
        </row>
        <row r="1212">
          <cell r="B1212">
            <v>2020</v>
          </cell>
          <cell r="C1212">
            <v>44111</v>
          </cell>
          <cell r="D1212">
            <v>1.58584013119435E-2</v>
          </cell>
          <cell r="E1212">
            <v>9.9170890310115701E-4</v>
          </cell>
          <cell r="F1212">
            <v>1.6707261569047401E-2</v>
          </cell>
          <cell r="G1212">
            <v>1.3226491843154799E-2</v>
          </cell>
          <cell r="H1212">
            <v>4.6783863627246902E-2</v>
          </cell>
        </row>
        <row r="1213">
          <cell r="B1213">
            <v>2020</v>
          </cell>
          <cell r="C1213">
            <v>44118</v>
          </cell>
          <cell r="D1213">
            <v>1.2178138470307E-2</v>
          </cell>
          <cell r="E1213">
            <v>2.09815366928415E-3</v>
          </cell>
          <cell r="F1213">
            <v>1.2075666740856E-2</v>
          </cell>
          <cell r="G1213">
            <v>9.9444677678430203E-3</v>
          </cell>
          <cell r="H1213">
            <v>3.6296426648290199E-2</v>
          </cell>
        </row>
        <row r="1214">
          <cell r="B1214">
            <v>2020</v>
          </cell>
          <cell r="C1214">
            <v>44125</v>
          </cell>
          <cell r="D1214">
            <v>2.1096757470299699E-2</v>
          </cell>
          <cell r="E1214">
            <v>5.5366204090492796E-3</v>
          </cell>
          <cell r="F1214">
            <v>1.5118624810406199E-2</v>
          </cell>
          <cell r="G1214">
            <v>4.7406764000793699E-3</v>
          </cell>
          <cell r="H1214">
            <v>4.6492679089834503E-2</v>
          </cell>
        </row>
        <row r="1215">
          <cell r="B1215">
            <v>2020</v>
          </cell>
          <cell r="C1215">
            <v>44132</v>
          </cell>
          <cell r="D1215">
            <v>2.23554109747931E-2</v>
          </cell>
          <cell r="E1215">
            <v>4.8510708911247598E-3</v>
          </cell>
          <cell r="F1215">
            <v>3.5097518137636202E-2</v>
          </cell>
          <cell r="G1215">
            <v>6.9528644417082902E-3</v>
          </cell>
          <cell r="H1215">
            <v>6.9256864445262301E-2</v>
          </cell>
        </row>
        <row r="1216">
          <cell r="B1216">
            <v>2020</v>
          </cell>
          <cell r="C1216">
            <v>44139</v>
          </cell>
          <cell r="D1216">
            <v>1.9717981723179501E-2</v>
          </cell>
          <cell r="E1216">
            <v>6.6807541278588595E-4</v>
          </cell>
          <cell r="F1216">
            <v>2.57913685166202E-2</v>
          </cell>
          <cell r="G1216">
            <v>1.13500208338099E-2</v>
          </cell>
          <cell r="H1216">
            <v>5.7527446486395503E-2</v>
          </cell>
        </row>
        <row r="1217">
          <cell r="B1217">
            <v>2020</v>
          </cell>
          <cell r="C1217">
            <v>44146</v>
          </cell>
          <cell r="D1217">
            <v>1.5870320650309098E-2</v>
          </cell>
          <cell r="E1217">
            <v>-2.9817400156694298E-3</v>
          </cell>
          <cell r="F1217">
            <v>3.07913826562165E-2</v>
          </cell>
          <cell r="G1217">
            <v>1.2608840376347999E-2</v>
          </cell>
          <cell r="H1217">
            <v>5.62888036672042E-2</v>
          </cell>
        </row>
        <row r="1218">
          <cell r="B1218">
            <v>2020</v>
          </cell>
          <cell r="C1218">
            <v>44153</v>
          </cell>
          <cell r="D1218">
            <v>8.3632747640510208E-3</v>
          </cell>
          <cell r="E1218">
            <v>-9.9617479934808496E-4</v>
          </cell>
          <cell r="F1218">
            <v>2.8534113245730401E-2</v>
          </cell>
          <cell r="G1218">
            <v>1.5049895519258999E-2</v>
          </cell>
          <cell r="H1218">
            <v>5.0951108729692302E-2</v>
          </cell>
        </row>
        <row r="1219">
          <cell r="B1219">
            <v>2020</v>
          </cell>
          <cell r="C1219">
            <v>44160</v>
          </cell>
          <cell r="D1219">
            <v>9.1098460810179107E-3</v>
          </cell>
          <cell r="E1219">
            <v>1.8023056669172401E-3</v>
          </cell>
          <cell r="F1219">
            <v>1.69867568428172E-2</v>
          </cell>
          <cell r="G1219">
            <v>2.0597679610193601E-2</v>
          </cell>
          <cell r="H1219">
            <v>4.8496588200945899E-2</v>
          </cell>
        </row>
        <row r="1220">
          <cell r="B1220">
            <v>2020</v>
          </cell>
          <cell r="C1220">
            <v>44165</v>
          </cell>
          <cell r="D1220">
            <v>6.9992877817338503E-3</v>
          </cell>
          <cell r="E1220">
            <v>-1.5377184520944699E-3</v>
          </cell>
          <cell r="F1220">
            <v>3.1228680261331299E-2</v>
          </cell>
          <cell r="G1220">
            <v>1.87678035980893E-2</v>
          </cell>
          <cell r="H1220">
            <v>5.5458053189060101E-2</v>
          </cell>
        </row>
        <row r="1221">
          <cell r="B1221">
            <v>2020</v>
          </cell>
          <cell r="C1221">
            <v>44167.5</v>
          </cell>
          <cell r="D1221">
            <v>1.03672020706815E-2</v>
          </cell>
          <cell r="E1221">
            <v>5.7631879658840899E-4</v>
          </cell>
          <cell r="F1221">
            <v>1.6153512042767298E-2</v>
          </cell>
          <cell r="G1221">
            <v>8.8046598780382995E-3</v>
          </cell>
          <cell r="H1221">
            <v>3.5901692788075597E-2</v>
          </cell>
        </row>
        <row r="1222">
          <cell r="B1222">
            <v>2020</v>
          </cell>
          <cell r="C1222">
            <v>44174</v>
          </cell>
          <cell r="D1222">
            <v>9.5627159505249706E-3</v>
          </cell>
          <cell r="E1222">
            <v>3.4586895985745398E-3</v>
          </cell>
          <cell r="F1222">
            <v>1.5498781535831001E-2</v>
          </cell>
          <cell r="G1222">
            <v>1.5707912214651301E-2</v>
          </cell>
          <cell r="H1222">
            <v>4.4228099299581901E-2</v>
          </cell>
        </row>
        <row r="1223">
          <cell r="B1223">
            <v>2020</v>
          </cell>
          <cell r="C1223">
            <v>44181</v>
          </cell>
          <cell r="D1223">
            <v>7.8309137491482696E-3</v>
          </cell>
          <cell r="E1223">
            <v>2.89669893142589E-3</v>
          </cell>
          <cell r="F1223">
            <v>2.67441626355806E-2</v>
          </cell>
          <cell r="G1223">
            <v>1.7150859735703398E-2</v>
          </cell>
          <cell r="H1223">
            <v>5.4622635051858097E-2</v>
          </cell>
        </row>
        <row r="1224">
          <cell r="B1224">
            <v>2020</v>
          </cell>
          <cell r="C1224">
            <v>44188</v>
          </cell>
          <cell r="D1224">
            <v>4.1752336252734402E-3</v>
          </cell>
          <cell r="E1224">
            <v>1.8309968023956799E-3</v>
          </cell>
          <cell r="F1224">
            <v>9.6653466841048006E-3</v>
          </cell>
          <cell r="G1224">
            <v>9.9724908809696294E-3</v>
          </cell>
          <cell r="H1224">
            <v>2.5644067992743502E-2</v>
          </cell>
        </row>
        <row r="1225">
          <cell r="B1225">
            <v>2020</v>
          </cell>
          <cell r="C1225">
            <v>44194.5</v>
          </cell>
          <cell r="D1225">
            <v>2.0683869491189801E-2</v>
          </cell>
          <cell r="E1225">
            <v>1.9413230873068E-2</v>
          </cell>
          <cell r="F1225">
            <v>1.7137384913069698E-2</v>
          </cell>
          <cell r="G1225">
            <v>2.00082880858336E-2</v>
          </cell>
          <cell r="H1225">
            <v>7.7242773363161099E-2</v>
          </cell>
        </row>
        <row r="1226">
          <cell r="B1226">
            <v>2021</v>
          </cell>
          <cell r="C1226">
            <v>44197</v>
          </cell>
          <cell r="D1226">
            <v>2.3602960505452E-3</v>
          </cell>
          <cell r="E1226">
            <v>1.9411746048255401E-3</v>
          </cell>
          <cell r="F1226">
            <v>5.38764970623936E-3</v>
          </cell>
          <cell r="G1226">
            <v>4.7504541506670798E-3</v>
          </cell>
          <cell r="H1226">
            <v>1.44395745122772E-2</v>
          </cell>
        </row>
        <row r="1227">
          <cell r="B1227">
            <v>2021</v>
          </cell>
          <cell r="C1227">
            <v>44202</v>
          </cell>
          <cell r="D1227">
            <v>2.2442361275073701E-2</v>
          </cell>
          <cell r="E1227">
            <v>2.5842673093488699E-2</v>
          </cell>
          <cell r="F1227">
            <v>3.9510757454809198E-2</v>
          </cell>
          <cell r="G1227">
            <v>2.6075342697941099E-2</v>
          </cell>
          <cell r="H1227">
            <v>0.11387113452131301</v>
          </cell>
        </row>
        <row r="1228">
          <cell r="B1228">
            <v>2021</v>
          </cell>
          <cell r="C1228">
            <v>44209</v>
          </cell>
          <cell r="D1228">
            <v>2.345623061385E-2</v>
          </cell>
          <cell r="E1228">
            <v>1.8628433331358E-2</v>
          </cell>
          <cell r="F1228">
            <v>2.1618751656357901E-2</v>
          </cell>
          <cell r="G1228">
            <v>2.26107139800929E-2</v>
          </cell>
          <cell r="H1228">
            <v>8.6314129581658794E-2</v>
          </cell>
        </row>
        <row r="1229">
          <cell r="B1229">
            <v>2021</v>
          </cell>
          <cell r="C1229">
            <v>44216</v>
          </cell>
          <cell r="D1229">
            <v>1.92763394801184E-2</v>
          </cell>
          <cell r="E1229">
            <v>2.0277805113495001E-2</v>
          </cell>
          <cell r="F1229">
            <v>2.7140366489048801E-2</v>
          </cell>
          <cell r="G1229">
            <v>2.9986882122610001E-2</v>
          </cell>
          <cell r="H1229">
            <v>9.6681393205272304E-2</v>
          </cell>
        </row>
        <row r="1230">
          <cell r="B1230">
            <v>2021</v>
          </cell>
          <cell r="C1230">
            <v>44223</v>
          </cell>
          <cell r="D1230">
            <v>1.2589308588986501E-2</v>
          </cell>
          <cell r="E1230">
            <v>1.2664006235187099E-2</v>
          </cell>
          <cell r="F1230">
            <v>2.4611687273466899E-2</v>
          </cell>
          <cell r="G1230">
            <v>2.1417441011323701E-2</v>
          </cell>
          <cell r="H1230">
            <v>7.12824431089642E-2</v>
          </cell>
        </row>
        <row r="1231">
          <cell r="B1231">
            <v>2021</v>
          </cell>
          <cell r="C1231">
            <v>44230</v>
          </cell>
          <cell r="D1231">
            <v>2.1522574410352401E-2</v>
          </cell>
          <cell r="E1231">
            <v>1.6394876582267098E-2</v>
          </cell>
          <cell r="F1231">
            <v>1.5724336162626001E-2</v>
          </cell>
          <cell r="G1231">
            <v>1.99232981871806E-2</v>
          </cell>
          <cell r="H1231">
            <v>7.3565085342426104E-2</v>
          </cell>
        </row>
        <row r="1232">
          <cell r="B1232">
            <v>2021</v>
          </cell>
          <cell r="C1232">
            <v>44237</v>
          </cell>
          <cell r="D1232">
            <v>7.8183816064822699E-3</v>
          </cell>
          <cell r="E1232">
            <v>1.2871445545012799E-2</v>
          </cell>
          <cell r="F1232">
            <v>2.2867286326357001E-2</v>
          </cell>
          <cell r="G1232">
            <v>1.1662807302336899E-2</v>
          </cell>
          <cell r="H1232">
            <v>5.5219920780189002E-2</v>
          </cell>
        </row>
        <row r="1233">
          <cell r="B1233">
            <v>2021</v>
          </cell>
          <cell r="C1233">
            <v>44244</v>
          </cell>
          <cell r="D1233">
            <v>1.01077466719325E-2</v>
          </cell>
          <cell r="E1233">
            <v>1.02386398745818E-2</v>
          </cell>
          <cell r="F1233">
            <v>1.7172373275662602E-2</v>
          </cell>
          <cell r="G1233">
            <v>7.4432709953820703E-3</v>
          </cell>
          <cell r="H1233">
            <v>4.4962030817559E-2</v>
          </cell>
        </row>
        <row r="1234">
          <cell r="B1234">
            <v>2021</v>
          </cell>
          <cell r="C1234">
            <v>44251</v>
          </cell>
          <cell r="D1234">
            <v>1.02793819821097E-2</v>
          </cell>
          <cell r="E1234">
            <v>1.2937246357532999E-2</v>
          </cell>
          <cell r="F1234">
            <v>1.49062346996208E-2</v>
          </cell>
          <cell r="G1234">
            <v>1.17343355119161E-2</v>
          </cell>
          <cell r="H1234">
            <v>4.98571985511796E-2</v>
          </cell>
        </row>
        <row r="1235">
          <cell r="B1235">
            <v>2021</v>
          </cell>
          <cell r="C1235">
            <v>44258</v>
          </cell>
          <cell r="D1235">
            <v>1.5618736537245799E-2</v>
          </cell>
          <cell r="E1235">
            <v>1.22811759247697E-2</v>
          </cell>
          <cell r="F1235">
            <v>1.03064953638626E-2</v>
          </cell>
          <cell r="G1235">
            <v>6.8867950193335203E-3</v>
          </cell>
          <cell r="H1235">
            <v>4.5093202845211497E-2</v>
          </cell>
        </row>
        <row r="1236">
          <cell r="B1236">
            <v>2021</v>
          </cell>
          <cell r="C1236">
            <v>44265</v>
          </cell>
          <cell r="D1236">
            <v>1.6638558492634299E-2</v>
          </cell>
          <cell r="E1236">
            <v>1.3746103523600501E-2</v>
          </cell>
          <cell r="F1236">
            <v>1.4263544027488801E-2</v>
          </cell>
          <cell r="G1236">
            <v>1.9196397557608199E-3</v>
          </cell>
          <cell r="H1236">
            <v>4.6567845799484399E-2</v>
          </cell>
        </row>
        <row r="1237">
          <cell r="B1237">
            <v>2021</v>
          </cell>
          <cell r="C1237">
            <v>44272</v>
          </cell>
          <cell r="D1237">
            <v>1.9084554310502599E-2</v>
          </cell>
          <cell r="E1237">
            <v>1.5905391564310398E-2</v>
          </cell>
          <cell r="F1237">
            <v>1.17288968705018E-2</v>
          </cell>
          <cell r="G1237">
            <v>5.0638245311132798E-3</v>
          </cell>
          <cell r="H1237">
            <v>5.17826672764281E-2</v>
          </cell>
        </row>
        <row r="1238">
          <cell r="B1238">
            <v>2021</v>
          </cell>
          <cell r="C1238">
            <v>44279</v>
          </cell>
          <cell r="D1238">
            <v>1.8075203833198099E-2</v>
          </cell>
          <cell r="E1238">
            <v>1.0291428572927801E-2</v>
          </cell>
          <cell r="F1238">
            <v>1.10608092557539E-2</v>
          </cell>
          <cell r="G1238">
            <v>8.9897446160260002E-3</v>
          </cell>
          <cell r="H1238">
            <v>4.8417186277905797E-2</v>
          </cell>
        </row>
        <row r="1239">
          <cell r="B1239">
            <v>2021</v>
          </cell>
          <cell r="C1239">
            <v>44285</v>
          </cell>
          <cell r="D1239">
            <v>1.7878780192124601E-2</v>
          </cell>
          <cell r="E1239">
            <v>7.1061189370636201E-3</v>
          </cell>
          <cell r="F1239">
            <v>1.1079031856524601E-2</v>
          </cell>
          <cell r="G1239">
            <v>7.1986713686812299E-3</v>
          </cell>
          <cell r="H1239">
            <v>4.3262602354393997E-2</v>
          </cell>
        </row>
        <row r="1240">
          <cell r="B1240">
            <v>2021</v>
          </cell>
          <cell r="C1240">
            <v>44287.5</v>
          </cell>
          <cell r="D1240">
            <v>1.67986236310744E-2</v>
          </cell>
          <cell r="E1240">
            <v>4.5671741999374297E-3</v>
          </cell>
          <cell r="F1240">
            <v>5.3724532858675303E-3</v>
          </cell>
          <cell r="G1240">
            <v>1.7057731116129099E-3</v>
          </cell>
          <cell r="H1240">
            <v>2.8444024228492199E-2</v>
          </cell>
        </row>
        <row r="1241">
          <cell r="B1241">
            <v>2021</v>
          </cell>
          <cell r="C1241">
            <v>44293</v>
          </cell>
          <cell r="D1241">
            <v>1.55049111513902E-2</v>
          </cell>
          <cell r="E1241">
            <v>1.1658223963071399E-2</v>
          </cell>
          <cell r="F1241">
            <v>1.0083568231330199E-2</v>
          </cell>
          <cell r="G1241">
            <v>7.2389668058225297E-3</v>
          </cell>
          <cell r="H1241">
            <v>4.4485670151614302E-2</v>
          </cell>
        </row>
        <row r="1242">
          <cell r="B1242">
            <v>2021</v>
          </cell>
          <cell r="C1242">
            <v>44300</v>
          </cell>
          <cell r="D1242">
            <v>1.15316943694691E-2</v>
          </cell>
          <cell r="E1242">
            <v>1.1865942996535501E-2</v>
          </cell>
          <cell r="F1242">
            <v>1.12476200202388E-2</v>
          </cell>
          <cell r="G1242">
            <v>9.5964603432910408E-3</v>
          </cell>
          <cell r="H1242">
            <v>4.4241717729534398E-2</v>
          </cell>
        </row>
        <row r="1243">
          <cell r="B1243">
            <v>2021</v>
          </cell>
          <cell r="C1243">
            <v>44307</v>
          </cell>
          <cell r="D1243">
            <v>1.5894828564332001E-2</v>
          </cell>
          <cell r="E1243">
            <v>1.8772086118793E-2</v>
          </cell>
          <cell r="F1243">
            <v>1.6014926753514101E-2</v>
          </cell>
          <cell r="G1243">
            <v>7.1044424172008796E-3</v>
          </cell>
          <cell r="H1243">
            <v>5.7786283853839999E-2</v>
          </cell>
        </row>
        <row r="1244">
          <cell r="B1244">
            <v>2021</v>
          </cell>
          <cell r="C1244">
            <v>44314</v>
          </cell>
          <cell r="D1244">
            <v>1.55800276042056E-2</v>
          </cell>
          <cell r="E1244">
            <v>2.1904256437368801E-2</v>
          </cell>
          <cell r="F1244">
            <v>2.1770148093217801E-2</v>
          </cell>
          <cell r="G1244">
            <v>6.8026063725713896E-3</v>
          </cell>
          <cell r="H1244">
            <v>6.6057038507363594E-2</v>
          </cell>
        </row>
        <row r="1245">
          <cell r="B1245">
            <v>2021</v>
          </cell>
          <cell r="C1245">
            <v>44321</v>
          </cell>
          <cell r="D1245">
            <v>2.26819378912896E-2</v>
          </cell>
          <cell r="E1245">
            <v>2.4928117090501599E-2</v>
          </cell>
          <cell r="F1245">
            <v>2.7141255151991901E-2</v>
          </cell>
          <cell r="G1245">
            <v>2.1113596067686199E-3</v>
          </cell>
          <cell r="H1245">
            <v>7.6862669740551601E-2</v>
          </cell>
        </row>
        <row r="1246">
          <cell r="B1246">
            <v>2021</v>
          </cell>
          <cell r="C1246">
            <v>44328</v>
          </cell>
          <cell r="D1246">
            <v>1.7467474155788101E-2</v>
          </cell>
          <cell r="E1246">
            <v>1.8547849966663602E-2</v>
          </cell>
          <cell r="F1246">
            <v>2.2340810413524401E-2</v>
          </cell>
          <cell r="G1246">
            <v>4.1340037028279797E-3</v>
          </cell>
          <cell r="H1246">
            <v>6.2490138238804102E-2</v>
          </cell>
        </row>
        <row r="1247">
          <cell r="B1247">
            <v>2021</v>
          </cell>
          <cell r="C1247">
            <v>44335</v>
          </cell>
          <cell r="D1247">
            <v>1.3276948946855599E-2</v>
          </cell>
          <cell r="E1247">
            <v>1.32372744637259E-2</v>
          </cell>
          <cell r="F1247">
            <v>1.58346117584767E-2</v>
          </cell>
          <cell r="G1247">
            <v>3.9434937758163402E-3</v>
          </cell>
          <cell r="H1247">
            <v>4.6292328944874402E-2</v>
          </cell>
        </row>
        <row r="1248">
          <cell r="B1248">
            <v>2021</v>
          </cell>
          <cell r="C1248">
            <v>44342</v>
          </cell>
          <cell r="D1248">
            <v>1.2381929378679799E-2</v>
          </cell>
          <cell r="E1248">
            <v>1.4824508230270299E-2</v>
          </cell>
          <cell r="F1248">
            <v>1.5397130331675101E-2</v>
          </cell>
          <cell r="G1248">
            <v>2.1630115700814099E-3</v>
          </cell>
          <cell r="H1248">
            <v>4.4766579510706603E-2</v>
          </cell>
        </row>
        <row r="1249">
          <cell r="B1249">
            <v>2021</v>
          </cell>
          <cell r="C1249">
            <v>44347</v>
          </cell>
          <cell r="D1249">
            <v>1.1817585295515499E-2</v>
          </cell>
          <cell r="E1249">
            <v>1.28412682976664E-2</v>
          </cell>
          <cell r="F1249">
            <v>8.2206404095752205E-3</v>
          </cell>
          <cell r="G1249">
            <v>3.00221017856602E-3</v>
          </cell>
          <cell r="H1249">
            <v>3.58817041813232E-2</v>
          </cell>
        </row>
        <row r="1250">
          <cell r="B1250">
            <v>2021</v>
          </cell>
          <cell r="C1250">
            <v>44349.5</v>
          </cell>
          <cell r="D1250">
            <v>1.1694870252542899E-2</v>
          </cell>
          <cell r="E1250">
            <v>1.20922864430242E-2</v>
          </cell>
          <cell r="F1250">
            <v>1.38295440884557E-2</v>
          </cell>
          <cell r="G1250">
            <v>5.41674608803412E-4</v>
          </cell>
          <cell r="H1250">
            <v>3.8158375392826301E-2</v>
          </cell>
        </row>
        <row r="1251">
          <cell r="B1251">
            <v>2021</v>
          </cell>
          <cell r="C1251">
            <v>44356</v>
          </cell>
          <cell r="D1251">
            <v>1.17702922247206E-2</v>
          </cell>
          <cell r="E1251">
            <v>1.5970402235029799E-2</v>
          </cell>
          <cell r="F1251">
            <v>1.6557529773654701E-2</v>
          </cell>
          <cell r="G1251">
            <v>6.3846441479769598E-3</v>
          </cell>
          <cell r="H1251">
            <v>5.0682868381382098E-2</v>
          </cell>
        </row>
        <row r="1252">
          <cell r="B1252">
            <v>2021</v>
          </cell>
          <cell r="C1252">
            <v>44363</v>
          </cell>
          <cell r="D1252">
            <v>2.3929396836654002E-2</v>
          </cell>
          <cell r="E1252">
            <v>1.63507785719352E-2</v>
          </cell>
          <cell r="F1252">
            <v>1.9181259709925801E-2</v>
          </cell>
          <cell r="G1252">
            <v>1.3752294853823E-2</v>
          </cell>
          <cell r="H1252">
            <v>7.3213729972337993E-2</v>
          </cell>
        </row>
        <row r="1253">
          <cell r="B1253">
            <v>2021</v>
          </cell>
          <cell r="C1253">
            <v>44370</v>
          </cell>
          <cell r="D1253">
            <v>1.34245355625419E-2</v>
          </cell>
          <cell r="E1253">
            <v>8.9373598413497405E-3</v>
          </cell>
          <cell r="F1253">
            <v>1.21900855277856E-2</v>
          </cell>
          <cell r="G1253">
            <v>1.3007376397326799E-2</v>
          </cell>
          <cell r="H1253">
            <v>4.7559357329004098E-2</v>
          </cell>
        </row>
        <row r="1254">
          <cell r="B1254">
            <v>2021</v>
          </cell>
          <cell r="C1254">
            <v>44376</v>
          </cell>
          <cell r="D1254">
            <v>2.0029412111713201E-2</v>
          </cell>
          <cell r="E1254">
            <v>1.7354624387368699E-2</v>
          </cell>
          <cell r="F1254">
            <v>1.8742254778093201E-2</v>
          </cell>
          <cell r="G1254">
            <v>1.5447929987367401E-2</v>
          </cell>
          <cell r="H1254">
            <v>7.1574221264542603E-2</v>
          </cell>
        </row>
        <row r="1255">
          <cell r="B1255">
            <v>2021</v>
          </cell>
          <cell r="C1255">
            <v>44378.5</v>
          </cell>
          <cell r="D1255">
            <v>1.0034053769339701E-2</v>
          </cell>
          <cell r="E1255">
            <v>1.7110079053747399E-2</v>
          </cell>
          <cell r="F1255">
            <v>1.6292040441109101E-2</v>
          </cell>
          <cell r="G1255">
            <v>1.6569823011429199E-2</v>
          </cell>
          <cell r="H1255">
            <v>6.0005996275625403E-2</v>
          </cell>
        </row>
        <row r="1256">
          <cell r="B1256">
            <v>2021</v>
          </cell>
          <cell r="C1256">
            <v>44384</v>
          </cell>
          <cell r="D1256">
            <v>2.2992621468716001E-2</v>
          </cell>
          <cell r="E1256">
            <v>1.47828802987024E-2</v>
          </cell>
          <cell r="F1256">
            <v>1.76322983175051E-2</v>
          </cell>
          <cell r="G1256">
            <v>1.4269071117978E-2</v>
          </cell>
          <cell r="H1256">
            <v>6.96768712029016E-2</v>
          </cell>
        </row>
        <row r="1257">
          <cell r="B1257">
            <v>2021</v>
          </cell>
          <cell r="C1257">
            <v>44391</v>
          </cell>
          <cell r="D1257">
            <v>2.3865814610392E-2</v>
          </cell>
          <cell r="E1257">
            <v>9.9326066729969794E-3</v>
          </cell>
          <cell r="F1257">
            <v>1.7531840795321201E-2</v>
          </cell>
          <cell r="G1257">
            <v>1.03777352986757E-2</v>
          </cell>
          <cell r="H1257">
            <v>6.1707997377385901E-2</v>
          </cell>
        </row>
        <row r="1258">
          <cell r="B1258">
            <v>2021</v>
          </cell>
          <cell r="C1258">
            <v>44398</v>
          </cell>
          <cell r="D1258">
            <v>1.37546774806567E-2</v>
          </cell>
          <cell r="E1258">
            <v>8.7441966762427104E-3</v>
          </cell>
          <cell r="F1258">
            <v>1.53358759632311E-2</v>
          </cell>
          <cell r="G1258">
            <v>6.3044549986769199E-3</v>
          </cell>
          <cell r="H1258">
            <v>4.4139205118807499E-2</v>
          </cell>
        </row>
        <row r="1259">
          <cell r="B1259">
            <v>2021</v>
          </cell>
          <cell r="C1259">
            <v>44405</v>
          </cell>
          <cell r="D1259">
            <v>1.7318722427361301E-2</v>
          </cell>
          <cell r="E1259">
            <v>8.6914231781228604E-3</v>
          </cell>
          <cell r="F1259">
            <v>1.25666554542546E-2</v>
          </cell>
          <cell r="G1259">
            <v>6.1574232212009998E-3</v>
          </cell>
          <cell r="H1259">
            <v>4.4734224280939802E-2</v>
          </cell>
        </row>
        <row r="1260">
          <cell r="B1260">
            <v>2021</v>
          </cell>
          <cell r="C1260">
            <v>44412</v>
          </cell>
          <cell r="D1260">
            <v>1.7321089634519699E-2</v>
          </cell>
          <cell r="E1260">
            <v>7.9865252914380399E-3</v>
          </cell>
          <cell r="F1260">
            <v>8.0867754732603901E-3</v>
          </cell>
          <cell r="G1260">
            <v>6.0042864195296603E-3</v>
          </cell>
          <cell r="H1260">
            <v>3.9398676818747799E-2</v>
          </cell>
        </row>
        <row r="1261">
          <cell r="B1261">
            <v>2021</v>
          </cell>
          <cell r="C1261">
            <v>44419</v>
          </cell>
          <cell r="D1261">
            <v>1.95974077995076E-2</v>
          </cell>
          <cell r="E1261">
            <v>1.02242168333846E-2</v>
          </cell>
          <cell r="F1261">
            <v>1.05233267418979E-2</v>
          </cell>
          <cell r="G1261">
            <v>6.4705409527383E-3</v>
          </cell>
          <cell r="H1261">
            <v>4.6815492327528498E-2</v>
          </cell>
        </row>
        <row r="1262">
          <cell r="B1262">
            <v>2021</v>
          </cell>
          <cell r="C1262">
            <v>44426</v>
          </cell>
          <cell r="D1262">
            <v>2.4825678319544499E-2</v>
          </cell>
          <cell r="E1262">
            <v>1.29852862381895E-2</v>
          </cell>
          <cell r="F1262">
            <v>1.7054252063185501E-2</v>
          </cell>
          <cell r="G1262">
            <v>2.4134788180302302E-2</v>
          </cell>
          <cell r="H1262">
            <v>7.9000004801221699E-2</v>
          </cell>
        </row>
        <row r="1263">
          <cell r="B1263">
            <v>2021</v>
          </cell>
          <cell r="C1263">
            <v>44433</v>
          </cell>
          <cell r="D1263">
            <v>1.6593525338753901E-2</v>
          </cell>
          <cell r="E1263">
            <v>1.03807028553035E-2</v>
          </cell>
          <cell r="F1263">
            <v>1.6585524633902001E-2</v>
          </cell>
          <cell r="G1263">
            <v>1.7819774226649401E-2</v>
          </cell>
          <cell r="H1263">
            <v>6.1379527054608897E-2</v>
          </cell>
        </row>
        <row r="1264">
          <cell r="B1264">
            <v>2021</v>
          </cell>
          <cell r="C1264">
            <v>44438.5</v>
          </cell>
          <cell r="D1264">
            <v>1.3819072643869799E-2</v>
          </cell>
          <cell r="E1264">
            <v>1.07792694219407E-2</v>
          </cell>
          <cell r="F1264">
            <v>1.57154595235637E-2</v>
          </cell>
          <cell r="G1264">
            <v>1.0874265383099199E-2</v>
          </cell>
          <cell r="H1264">
            <v>5.1188066972473398E-2</v>
          </cell>
        </row>
        <row r="1265">
          <cell r="B1265">
            <v>2021</v>
          </cell>
          <cell r="C1265">
            <v>44441</v>
          </cell>
          <cell r="D1265">
            <v>1.5934335785132099E-2</v>
          </cell>
          <cell r="E1265">
            <v>8.5470284411618205E-3</v>
          </cell>
          <cell r="F1265">
            <v>7.7022804179678796E-3</v>
          </cell>
          <cell r="G1265">
            <v>8.99738147193219E-3</v>
          </cell>
          <cell r="H1265">
            <v>4.1181026116194001E-2</v>
          </cell>
        </row>
        <row r="1266">
          <cell r="B1266">
            <v>2021</v>
          </cell>
          <cell r="C1266">
            <v>44447</v>
          </cell>
          <cell r="D1266">
            <v>1.23081935866517E-2</v>
          </cell>
          <cell r="E1266">
            <v>8.9464419532968194E-3</v>
          </cell>
          <cell r="F1266">
            <v>1.43673484147212E-2</v>
          </cell>
          <cell r="G1266">
            <v>1.51836514030601E-2</v>
          </cell>
          <cell r="H1266">
            <v>5.0805635357729799E-2</v>
          </cell>
        </row>
        <row r="1267">
          <cell r="B1267">
            <v>2021</v>
          </cell>
          <cell r="C1267">
            <v>44454</v>
          </cell>
          <cell r="D1267">
            <v>1.6194777821273001E-2</v>
          </cell>
          <cell r="E1267">
            <v>1.04544822710664E-2</v>
          </cell>
          <cell r="F1267">
            <v>1.4440277286694499E-2</v>
          </cell>
          <cell r="G1267">
            <v>1.1644674588532E-2</v>
          </cell>
          <cell r="H1267">
            <v>5.2734211967565899E-2</v>
          </cell>
        </row>
        <row r="1268">
          <cell r="B1268">
            <v>2021</v>
          </cell>
          <cell r="C1268">
            <v>44461</v>
          </cell>
          <cell r="D1268">
            <v>1.9815772095442899E-2</v>
          </cell>
          <cell r="E1268">
            <v>1.3648689519789601E-2</v>
          </cell>
          <cell r="F1268">
            <v>2.7688208804321001E-2</v>
          </cell>
          <cell r="G1268">
            <v>1.39124315839287E-2</v>
          </cell>
          <cell r="H1268">
            <v>7.5065102003482306E-2</v>
          </cell>
        </row>
        <row r="1269">
          <cell r="B1269">
            <v>2021</v>
          </cell>
          <cell r="C1269">
            <v>44467.5</v>
          </cell>
          <cell r="D1269">
            <v>2.8668387228242501E-2</v>
          </cell>
          <cell r="E1269">
            <v>1.11942824495125E-2</v>
          </cell>
          <cell r="F1269">
            <v>2.6575295190714301E-2</v>
          </cell>
          <cell r="G1269">
            <v>5.6753180169575599E-3</v>
          </cell>
          <cell r="H1269">
            <v>7.2113282885426899E-2</v>
          </cell>
        </row>
        <row r="1270">
          <cell r="B1270">
            <v>2021</v>
          </cell>
          <cell r="C1270">
            <v>44470</v>
          </cell>
          <cell r="D1270">
            <v>1.7153215240373401E-2</v>
          </cell>
          <cell r="E1270">
            <v>1.0663674595166201E-2</v>
          </cell>
          <cell r="F1270">
            <v>3.6836362638571603E-2</v>
          </cell>
          <cell r="G1270">
            <v>1.4418428221287601E-3</v>
          </cell>
          <cell r="H1270">
            <v>6.60950952962399E-2</v>
          </cell>
        </row>
        <row r="1271">
          <cell r="B1271">
            <v>2021</v>
          </cell>
          <cell r="C1271">
            <v>44475</v>
          </cell>
          <cell r="D1271">
            <v>1.93992296741019E-2</v>
          </cell>
          <cell r="E1271">
            <v>7.36007119216028E-3</v>
          </cell>
          <cell r="F1271">
            <v>1.4243967471180801E-2</v>
          </cell>
          <cell r="G1271">
            <v>8.4713189566752601E-3</v>
          </cell>
          <cell r="H1271">
            <v>4.9474587294118202E-2</v>
          </cell>
        </row>
        <row r="1272">
          <cell r="B1272">
            <v>2021</v>
          </cell>
          <cell r="C1272">
            <v>44482</v>
          </cell>
          <cell r="D1272">
            <v>1.8476774009902299E-2</v>
          </cell>
          <cell r="E1272">
            <v>6.6494102134683104E-3</v>
          </cell>
          <cell r="F1272">
            <v>9.0240005018310896E-3</v>
          </cell>
          <cell r="G1272">
            <v>9.3476515661091199E-3</v>
          </cell>
          <cell r="H1272">
            <v>4.34978362913108E-2</v>
          </cell>
        </row>
        <row r="1273">
          <cell r="B1273">
            <v>2021</v>
          </cell>
          <cell r="C1273">
            <v>44489</v>
          </cell>
          <cell r="D1273">
            <v>1.72687074016936E-2</v>
          </cell>
          <cell r="E1273">
            <v>6.7259731382205501E-3</v>
          </cell>
          <cell r="F1273">
            <v>6.4059979691457403E-3</v>
          </cell>
          <cell r="G1273">
            <v>6.7514411214075302E-3</v>
          </cell>
          <cell r="H1273">
            <v>3.7152119630467398E-2</v>
          </cell>
        </row>
        <row r="1274">
          <cell r="B1274">
            <v>2021</v>
          </cell>
          <cell r="C1274">
            <v>44496</v>
          </cell>
          <cell r="D1274">
            <v>2.9674969750943001E-2</v>
          </cell>
          <cell r="E1274">
            <v>1.1194802051609901E-2</v>
          </cell>
          <cell r="F1274">
            <v>1.8198650696087702E-2</v>
          </cell>
          <cell r="G1274">
            <v>5.3482406764781302E-3</v>
          </cell>
          <cell r="H1274">
            <v>6.4416663175118696E-2</v>
          </cell>
        </row>
        <row r="1275">
          <cell r="B1275">
            <v>2021</v>
          </cell>
          <cell r="C1275">
            <v>44503</v>
          </cell>
          <cell r="D1275">
            <v>2.4346369947955498E-2</v>
          </cell>
          <cell r="E1275">
            <v>8.6345691451016199E-3</v>
          </cell>
          <cell r="F1275">
            <v>1.77695952935931E-2</v>
          </cell>
          <cell r="G1275">
            <v>5.8276633798142003E-3</v>
          </cell>
          <cell r="H1275">
            <v>5.6578197766464403E-2</v>
          </cell>
        </row>
        <row r="1276">
          <cell r="B1276">
            <v>2021</v>
          </cell>
          <cell r="C1276">
            <v>44510</v>
          </cell>
          <cell r="D1276">
            <v>2.1932965683549899E-2</v>
          </cell>
          <cell r="E1276">
            <v>5.6647667418451E-3</v>
          </cell>
          <cell r="F1276">
            <v>8.4890264685731597E-3</v>
          </cell>
          <cell r="G1276">
            <v>1.05359481504975E-2</v>
          </cell>
          <cell r="H1276">
            <v>4.6622707044465701E-2</v>
          </cell>
        </row>
        <row r="1277">
          <cell r="B1277">
            <v>2021</v>
          </cell>
          <cell r="C1277">
            <v>44517</v>
          </cell>
          <cell r="D1277">
            <v>3.0294214941099702E-2</v>
          </cell>
          <cell r="E1277">
            <v>5.6851345612551401E-3</v>
          </cell>
          <cell r="F1277">
            <v>7.8194085598281005E-3</v>
          </cell>
          <cell r="G1277">
            <v>2.5512235177719599E-3</v>
          </cell>
          <cell r="H1277">
            <v>4.6349981579954902E-2</v>
          </cell>
        </row>
        <row r="1278">
          <cell r="B1278">
            <v>2021</v>
          </cell>
          <cell r="C1278">
            <v>44524</v>
          </cell>
          <cell r="D1278">
            <v>1.6998066122801699E-2</v>
          </cell>
          <cell r="E1278">
            <v>4.6988161872786004E-3</v>
          </cell>
          <cell r="F1278">
            <v>8.9941449494992907E-3</v>
          </cell>
          <cell r="G1278">
            <v>1.42717103536181E-2</v>
          </cell>
          <cell r="H1278">
            <v>4.4962737613197697E-2</v>
          </cell>
        </row>
        <row r="1279">
          <cell r="B1279">
            <v>2021</v>
          </cell>
          <cell r="C1279">
            <v>44529.5</v>
          </cell>
          <cell r="D1279">
            <v>2.30161450801767E-2</v>
          </cell>
          <cell r="E1279">
            <v>3.1934827137729499E-4</v>
          </cell>
          <cell r="F1279">
            <v>6.5660448173633897E-3</v>
          </cell>
          <cell r="G1279">
            <v>2.08210716064622E-2</v>
          </cell>
          <cell r="H1279">
            <v>5.0722609775379603E-2</v>
          </cell>
        </row>
        <row r="1280">
          <cell r="B1280">
            <v>2021</v>
          </cell>
          <cell r="C1280">
            <v>44532</v>
          </cell>
          <cell r="D1280">
            <v>1.3687799189380701E-2</v>
          </cell>
          <cell r="E1280">
            <v>1.6621407480803801E-5</v>
          </cell>
          <cell r="F1280">
            <v>4.8594813130171197E-3</v>
          </cell>
          <cell r="G1280">
            <v>1.96279872625027E-2</v>
          </cell>
          <cell r="H1280">
            <v>3.8191889172381401E-2</v>
          </cell>
        </row>
        <row r="1281">
          <cell r="B1281">
            <v>2021</v>
          </cell>
          <cell r="C1281">
            <v>44538</v>
          </cell>
          <cell r="D1281">
            <v>2.19853670249756E-2</v>
          </cell>
          <cell r="E1281">
            <v>-1.65497202422474E-3</v>
          </cell>
          <cell r="F1281">
            <v>3.54083069741E-3</v>
          </cell>
          <cell r="G1281">
            <v>1.8820981608067701E-2</v>
          </cell>
          <cell r="H1281">
            <v>4.2692207306228601E-2</v>
          </cell>
        </row>
        <row r="1282">
          <cell r="B1282">
            <v>2021</v>
          </cell>
          <cell r="C1282">
            <v>44545</v>
          </cell>
          <cell r="D1282">
            <v>2.30867661043552E-2</v>
          </cell>
          <cell r="E1282">
            <v>-4.1737983689497504E-3</v>
          </cell>
          <cell r="F1282">
            <v>-1.2190858302413001E-5</v>
          </cell>
          <cell r="G1282">
            <v>2.1368383107379599E-2</v>
          </cell>
          <cell r="H1282">
            <v>4.0269159984482598E-2</v>
          </cell>
        </row>
        <row r="1283">
          <cell r="B1283">
            <v>2021</v>
          </cell>
          <cell r="C1283">
            <v>44552</v>
          </cell>
          <cell r="D1283">
            <v>1.42953568157858E-2</v>
          </cell>
          <cell r="E1283">
            <v>-3.5946495464866E-3</v>
          </cell>
          <cell r="F1283">
            <v>-7.4647263247666401E-4</v>
          </cell>
          <cell r="G1283">
            <v>1.6767239904452599E-2</v>
          </cell>
          <cell r="H1283">
            <v>2.67214745412751E-2</v>
          </cell>
        </row>
        <row r="1284">
          <cell r="B1284">
            <v>2021</v>
          </cell>
          <cell r="C1284">
            <v>44559</v>
          </cell>
          <cell r="D1284">
            <v>2.0734380539560001E-2</v>
          </cell>
          <cell r="E1284">
            <v>-2.5931868768794002E-3</v>
          </cell>
          <cell r="F1284">
            <v>8.0848946901055903E-4</v>
          </cell>
          <cell r="G1284">
            <v>1.7368504777251999E-2</v>
          </cell>
          <cell r="H1284">
            <v>3.63181879089432E-2</v>
          </cell>
        </row>
        <row r="1285">
          <cell r="B1285">
            <v>2022</v>
          </cell>
          <cell r="C1285">
            <v>44566</v>
          </cell>
          <cell r="D1285">
            <v>2.56208124773523E-2</v>
          </cell>
          <cell r="E1285">
            <v>-3.2540229406732E-3</v>
          </cell>
          <cell r="F1285">
            <v>-9.2215433640748803E-4</v>
          </cell>
          <cell r="G1285">
            <v>1.72632940255447E-2</v>
          </cell>
          <cell r="H1285">
            <v>3.8707929225816201E-2</v>
          </cell>
        </row>
        <row r="1286">
          <cell r="B1286">
            <v>2022</v>
          </cell>
          <cell r="C1286">
            <v>44573</v>
          </cell>
          <cell r="D1286">
            <v>1.6747981781710601E-2</v>
          </cell>
          <cell r="E1286">
            <v>-7.3102710059778095E-4</v>
          </cell>
          <cell r="F1286">
            <v>2.8618294679804098E-3</v>
          </cell>
          <cell r="G1286">
            <v>1.60886813940956E-2</v>
          </cell>
          <cell r="H1286">
            <v>3.49674655431889E-2</v>
          </cell>
        </row>
        <row r="1287">
          <cell r="B1287">
            <v>2022</v>
          </cell>
          <cell r="C1287">
            <v>44580</v>
          </cell>
          <cell r="D1287">
            <v>1.8569223800016799E-2</v>
          </cell>
          <cell r="E1287">
            <v>1.8361116809460299E-4</v>
          </cell>
          <cell r="F1287">
            <v>9.8945289849998695E-3</v>
          </cell>
          <cell r="G1287">
            <v>2.30307162856444E-2</v>
          </cell>
          <cell r="H1287">
            <v>5.16780802387556E-2</v>
          </cell>
        </row>
        <row r="1288">
          <cell r="B1288">
            <v>2022</v>
          </cell>
          <cell r="C1288">
            <v>44587</v>
          </cell>
          <cell r="D1288">
            <v>2.3551350555740699E-2</v>
          </cell>
          <cell r="E1288">
            <v>-1.18689166757068E-3</v>
          </cell>
          <cell r="F1288">
            <v>1.0253705750739301E-2</v>
          </cell>
          <cell r="G1288">
            <v>2.14508835013471E-2</v>
          </cell>
          <cell r="H1288">
            <v>5.4069048140256398E-2</v>
          </cell>
        </row>
        <row r="1289">
          <cell r="B1289">
            <v>2022</v>
          </cell>
          <cell r="C1289">
            <v>44592</v>
          </cell>
          <cell r="D1289">
            <v>4.7407649365597097E-2</v>
          </cell>
          <cell r="E1289">
            <v>-7.3822054535138499E-3</v>
          </cell>
          <cell r="F1289">
            <v>3.06821579990238E-3</v>
          </cell>
          <cell r="G1289">
            <v>3.7668006774189099E-2</v>
          </cell>
          <cell r="H1289">
            <v>8.0761666486174694E-2</v>
          </cell>
        </row>
        <row r="1290">
          <cell r="B1290">
            <v>2022</v>
          </cell>
          <cell r="C1290">
            <v>44594.5</v>
          </cell>
          <cell r="D1290">
            <v>2.84792003413133E-2</v>
          </cell>
          <cell r="E1290">
            <v>-3.9729614272497804E-3</v>
          </cell>
          <cell r="F1290">
            <v>3.2788391770903402E-3</v>
          </cell>
          <cell r="G1290">
            <v>2.4710635607230299E-2</v>
          </cell>
          <cell r="H1290">
            <v>5.24957136983841E-2</v>
          </cell>
        </row>
        <row r="1291">
          <cell r="B1291">
            <v>2022</v>
          </cell>
          <cell r="C1291">
            <v>44601</v>
          </cell>
          <cell r="D1291">
            <v>2.0379247252033099E-2</v>
          </cell>
          <cell r="E1291">
            <v>-3.5736654379403101E-3</v>
          </cell>
          <cell r="F1291">
            <v>1.90230949649967E-3</v>
          </cell>
          <cell r="G1291">
            <v>3.0951551302624399E-2</v>
          </cell>
          <cell r="H1291">
            <v>4.9659442613216899E-2</v>
          </cell>
        </row>
        <row r="1292">
          <cell r="B1292">
            <v>2022</v>
          </cell>
          <cell r="C1292">
            <v>44608</v>
          </cell>
          <cell r="D1292">
            <v>2.3675173501348099E-2</v>
          </cell>
          <cell r="E1292">
            <v>-1.59171739016072E-3</v>
          </cell>
          <cell r="F1292">
            <v>3.5269937467703799E-3</v>
          </cell>
          <cell r="G1292">
            <v>2.4361930208136099E-2</v>
          </cell>
          <cell r="H1292">
            <v>4.9972380066093898E-2</v>
          </cell>
        </row>
        <row r="1293">
          <cell r="B1293">
            <v>2022</v>
          </cell>
          <cell r="C1293">
            <v>44615</v>
          </cell>
          <cell r="D1293">
            <v>3.2280040597961003E-2</v>
          </cell>
          <cell r="E1293">
            <v>-3.0356657974583202E-3</v>
          </cell>
          <cell r="F1293">
            <v>1.17347605482851E-2</v>
          </cell>
          <cell r="G1293">
            <v>2.5354278136721399E-2</v>
          </cell>
          <cell r="H1293">
            <v>6.6333413485509196E-2</v>
          </cell>
        </row>
        <row r="1294">
          <cell r="B1294">
            <v>2022</v>
          </cell>
          <cell r="C1294">
            <v>44620</v>
          </cell>
          <cell r="D1294">
            <v>6.2085194433585497E-2</v>
          </cell>
          <cell r="E1294">
            <v>-9.3011933575366992E-3</v>
          </cell>
          <cell r="F1294">
            <v>3.2378021885096898E-2</v>
          </cell>
          <cell r="G1294">
            <v>4.9419466378407002E-2</v>
          </cell>
          <cell r="H1294">
            <v>0.134581489339553</v>
          </cell>
        </row>
        <row r="1295">
          <cell r="B1295">
            <v>2022</v>
          </cell>
          <cell r="C1295">
            <v>44622.5</v>
          </cell>
          <cell r="D1295">
            <v>6.8210344955953794E-2</v>
          </cell>
          <cell r="E1295">
            <v>-8.8801894816674509E-3</v>
          </cell>
          <cell r="F1295">
            <v>3.9010081259723099E-2</v>
          </cell>
          <cell r="G1295">
            <v>5.4063045636493702E-2</v>
          </cell>
          <cell r="H1295">
            <v>0.15240328237050299</v>
          </cell>
        </row>
        <row r="1296">
          <cell r="B1296">
            <v>2022</v>
          </cell>
          <cell r="C1296">
            <v>44629</v>
          </cell>
          <cell r="D1296">
            <v>8.0164267689573798E-2</v>
          </cell>
          <cell r="E1296">
            <v>-1.21796775387332E-2</v>
          </cell>
          <cell r="F1296">
            <v>4.6707874666707103E-2</v>
          </cell>
          <cell r="G1296">
            <v>5.3630653703702097E-2</v>
          </cell>
          <cell r="H1296">
            <v>0.16832311852125001</v>
          </cell>
        </row>
        <row r="1297">
          <cell r="B1297">
            <v>2022</v>
          </cell>
          <cell r="C1297">
            <v>44636</v>
          </cell>
          <cell r="D1297">
            <v>6.3836897544233107E-2</v>
          </cell>
          <cell r="E1297">
            <v>-1.00613062866854E-2</v>
          </cell>
          <cell r="F1297">
            <v>3.7088278518292203E-2</v>
          </cell>
          <cell r="G1297">
            <v>4.7704416939686203E-2</v>
          </cell>
          <cell r="H1297">
            <v>0.13856828671552601</v>
          </cell>
        </row>
        <row r="1298">
          <cell r="B1298">
            <v>2022</v>
          </cell>
          <cell r="C1298">
            <v>44643</v>
          </cell>
          <cell r="D1298">
            <v>4.1684818666717798E-2</v>
          </cell>
          <cell r="E1298">
            <v>-4.4848136222357003E-3</v>
          </cell>
          <cell r="F1298">
            <v>2.11099157217387E-2</v>
          </cell>
          <cell r="G1298">
            <v>3.7484222465062798E-2</v>
          </cell>
          <cell r="H1298">
            <v>9.5794143231283602E-2</v>
          </cell>
        </row>
        <row r="1299">
          <cell r="B1299">
            <v>2022</v>
          </cell>
          <cell r="C1299">
            <v>44649.5</v>
          </cell>
          <cell r="D1299">
            <v>5.9769410235525698E-2</v>
          </cell>
          <cell r="E1299">
            <v>8.7336036548266898E-4</v>
          </cell>
          <cell r="F1299">
            <v>2.58861176462977E-2</v>
          </cell>
          <cell r="G1299">
            <v>2.9457336059487998E-2</v>
          </cell>
          <cell r="H1299">
            <v>0.11598622430679401</v>
          </cell>
        </row>
        <row r="1300">
          <cell r="B1300">
            <v>2022</v>
          </cell>
          <cell r="C1300">
            <v>44652</v>
          </cell>
          <cell r="D1300">
            <v>3.49333205977252E-2</v>
          </cell>
          <cell r="E1300">
            <v>6.5628492503402303E-3</v>
          </cell>
          <cell r="F1300">
            <v>1.00130983003145E-2</v>
          </cell>
          <cell r="G1300">
            <v>2.7932736877613801E-2</v>
          </cell>
          <cell r="H1300">
            <v>7.9442005025993703E-2</v>
          </cell>
        </row>
        <row r="1301">
          <cell r="B1301">
            <v>2022</v>
          </cell>
          <cell r="C1301">
            <v>44657</v>
          </cell>
          <cell r="D1301">
            <v>4.6529322596822298E-2</v>
          </cell>
          <cell r="E1301">
            <v>5.0959740088566598E-3</v>
          </cell>
          <cell r="F1301">
            <v>1.39864772981576E-2</v>
          </cell>
          <cell r="G1301">
            <v>2.88016034089176E-2</v>
          </cell>
          <cell r="H1301">
            <v>9.4413377312754204E-2</v>
          </cell>
        </row>
        <row r="1302">
          <cell r="B1302">
            <v>2022</v>
          </cell>
          <cell r="C1302">
            <v>44664</v>
          </cell>
          <cell r="D1302">
            <v>5.6926026166144103E-2</v>
          </cell>
          <cell r="E1302">
            <v>1.10959449056393E-2</v>
          </cell>
          <cell r="F1302">
            <v>7.9066582910403797E-3</v>
          </cell>
          <cell r="G1302">
            <v>3.3684777615603699E-2</v>
          </cell>
          <cell r="H1302">
            <v>0.109613406978428</v>
          </cell>
        </row>
        <row r="1303">
          <cell r="B1303">
            <v>2022</v>
          </cell>
          <cell r="C1303">
            <v>44671</v>
          </cell>
          <cell r="D1303">
            <v>4.1671996512798702E-2</v>
          </cell>
          <cell r="E1303">
            <v>1.7815854331298901E-2</v>
          </cell>
          <cell r="F1303">
            <v>3.2691296994374602E-3</v>
          </cell>
          <cell r="G1303">
            <v>3.2049825344868901E-2</v>
          </cell>
          <cell r="H1303">
            <v>9.48068058884039E-2</v>
          </cell>
        </row>
        <row r="1304">
          <cell r="B1304">
            <v>2022</v>
          </cell>
          <cell r="C1304">
            <v>44678</v>
          </cell>
          <cell r="D1304">
            <v>7.1719567653410601E-2</v>
          </cell>
          <cell r="E1304">
            <v>2.6893044279954901E-2</v>
          </cell>
          <cell r="F1304">
            <v>-5.6348098829327804E-4</v>
          </cell>
          <cell r="G1304">
            <v>4.4450989739695398E-2</v>
          </cell>
          <cell r="H1304">
            <v>0.142500120684768</v>
          </cell>
        </row>
        <row r="1305">
          <cell r="B1305">
            <v>2022</v>
          </cell>
          <cell r="C1305">
            <v>44685</v>
          </cell>
          <cell r="D1305">
            <v>5.6291937396981601E-2</v>
          </cell>
          <cell r="E1305">
            <v>3.2535411069883502E-2</v>
          </cell>
          <cell r="F1305">
            <v>-5.2222944965576903E-4</v>
          </cell>
          <cell r="G1305">
            <v>4.4774976082760098E-2</v>
          </cell>
          <cell r="H1305">
            <v>0.13308009509997001</v>
          </cell>
        </row>
        <row r="1306">
          <cell r="B1306">
            <v>2022</v>
          </cell>
          <cell r="C1306">
            <v>44692</v>
          </cell>
          <cell r="D1306">
            <v>6.4094203797059907E-2</v>
          </cell>
          <cell r="E1306">
            <v>4.3158951764065902E-2</v>
          </cell>
          <cell r="F1306">
            <v>6.16362486231147E-4</v>
          </cell>
          <cell r="G1306">
            <v>4.4454825994497398E-2</v>
          </cell>
          <cell r="H1306">
            <v>0.15232434404185399</v>
          </cell>
        </row>
        <row r="1307">
          <cell r="B1307">
            <v>2022</v>
          </cell>
          <cell r="C1307">
            <v>44699</v>
          </cell>
          <cell r="D1307">
            <v>7.7178501339912803E-2</v>
          </cell>
          <cell r="E1307">
            <v>5.1234152115885001E-2</v>
          </cell>
          <cell r="F1307">
            <v>-4.6383437546092697E-3</v>
          </cell>
          <cell r="G1307">
            <v>4.0028826288028001E-2</v>
          </cell>
          <cell r="H1307">
            <v>0.163803135989217</v>
          </cell>
        </row>
        <row r="1308">
          <cell r="B1308">
            <v>2022</v>
          </cell>
          <cell r="C1308">
            <v>44706</v>
          </cell>
          <cell r="D1308">
            <v>6.5866305626013796E-2</v>
          </cell>
          <cell r="E1308">
            <v>4.4994255639685302E-2</v>
          </cell>
          <cell r="F1308">
            <v>-1.0270153272701201E-2</v>
          </cell>
          <cell r="G1308">
            <v>4.5103013203585202E-2</v>
          </cell>
          <cell r="H1308">
            <v>0.14569342119658299</v>
          </cell>
        </row>
        <row r="1309">
          <cell r="B1309">
            <v>2022</v>
          </cell>
          <cell r="C1309">
            <v>44711.5</v>
          </cell>
          <cell r="D1309">
            <v>5.6394727337874498E-2</v>
          </cell>
          <cell r="E1309">
            <v>3.5895311582240401E-2</v>
          </cell>
          <cell r="F1309">
            <v>-7.8327983673348103E-3</v>
          </cell>
          <cell r="G1309">
            <v>2.4007616525484901E-2</v>
          </cell>
          <cell r="H1309">
            <v>0.108464857078265</v>
          </cell>
        </row>
        <row r="1310">
          <cell r="B1310">
            <v>2022</v>
          </cell>
          <cell r="C1310">
            <v>44714</v>
          </cell>
          <cell r="D1310">
            <v>6.3241583757395206E-2</v>
          </cell>
          <cell r="E1310">
            <v>5.3383268697513801E-2</v>
          </cell>
          <cell r="F1310">
            <v>-1.0953617187759199E-2</v>
          </cell>
          <cell r="G1310">
            <v>2.7335931694432401E-2</v>
          </cell>
          <cell r="H1310">
            <v>0.13300716696158199</v>
          </cell>
        </row>
        <row r="1311">
          <cell r="B1311">
            <v>2022</v>
          </cell>
          <cell r="C1311">
            <v>44720</v>
          </cell>
          <cell r="D1311">
            <v>5.6293869696709103E-2</v>
          </cell>
          <cell r="E1311">
            <v>4.4727339586760402E-2</v>
          </cell>
          <cell r="F1311">
            <v>-9.4057030489821704E-3</v>
          </cell>
          <cell r="G1311">
            <v>2.8888777178548802E-2</v>
          </cell>
          <cell r="H1311">
            <v>0.120504283413036</v>
          </cell>
        </row>
        <row r="1312">
          <cell r="B1312">
            <v>2022</v>
          </cell>
          <cell r="C1312">
            <v>44727</v>
          </cell>
          <cell r="D1312">
            <v>5.5744103094518001E-2</v>
          </cell>
          <cell r="E1312">
            <v>4.0071639944688299E-2</v>
          </cell>
          <cell r="F1312">
            <v>-1.13186590998726E-2</v>
          </cell>
          <cell r="G1312">
            <v>3.2317735016157298E-2</v>
          </cell>
          <cell r="H1312">
            <v>0.11681481895549101</v>
          </cell>
        </row>
        <row r="1313">
          <cell r="B1313">
            <v>2022</v>
          </cell>
          <cell r="C1313">
            <v>44734</v>
          </cell>
          <cell r="D1313">
            <v>4.2068986812697703E-2</v>
          </cell>
          <cell r="E1313">
            <v>3.24536755357481E-2</v>
          </cell>
          <cell r="F1313">
            <v>-1.6028052523202399E-3</v>
          </cell>
          <cell r="G1313">
            <v>3.0094935475036999E-2</v>
          </cell>
          <cell r="H1313">
            <v>0.103014792571163</v>
          </cell>
        </row>
        <row r="1314">
          <cell r="B1314">
            <v>2022</v>
          </cell>
          <cell r="C1314">
            <v>44740.5</v>
          </cell>
          <cell r="D1314">
            <v>6.3031702831938305E-2</v>
          </cell>
          <cell r="E1314">
            <v>4.16816362232739E-2</v>
          </cell>
          <cell r="F1314">
            <v>-3.9295091540310903E-3</v>
          </cell>
          <cell r="G1314">
            <v>3.2938966433726798E-2</v>
          </cell>
          <cell r="H1314">
            <v>0.133722796334908</v>
          </cell>
        </row>
        <row r="1315">
          <cell r="B1315">
            <v>2022</v>
          </cell>
          <cell r="C1315">
            <v>44743</v>
          </cell>
          <cell r="D1315">
            <v>6.7077759481933202E-2</v>
          </cell>
          <cell r="E1315">
            <v>3.9572771329170899E-2</v>
          </cell>
          <cell r="F1315">
            <v>-7.2884818937923304E-3</v>
          </cell>
          <cell r="G1315">
            <v>4.8689233199633697E-2</v>
          </cell>
          <cell r="H1315">
            <v>0.14805128211694499</v>
          </cell>
        </row>
        <row r="1316">
          <cell r="B1316">
            <v>2022</v>
          </cell>
          <cell r="C1316">
            <v>44748</v>
          </cell>
          <cell r="D1316">
            <v>5.9435103391854399E-2</v>
          </cell>
          <cell r="E1316">
            <v>2.71578859644332E-2</v>
          </cell>
          <cell r="F1316">
            <v>-9.6467668695364196E-3</v>
          </cell>
          <cell r="G1316">
            <v>4.4832298222645998E-2</v>
          </cell>
          <cell r="H1316">
            <v>0.121778520709397</v>
          </cell>
        </row>
        <row r="1317">
          <cell r="B1317">
            <v>2022</v>
          </cell>
          <cell r="C1317">
            <v>44755</v>
          </cell>
          <cell r="D1317">
            <v>5.14806800009966E-2</v>
          </cell>
          <cell r="E1317">
            <v>2.1574914043639499E-2</v>
          </cell>
          <cell r="F1317">
            <v>-8.1691877977093201E-3</v>
          </cell>
          <cell r="G1317">
            <v>3.4588521929768398E-2</v>
          </cell>
          <cell r="H1317">
            <v>9.9474928176695093E-2</v>
          </cell>
        </row>
        <row r="1318">
          <cell r="B1318">
            <v>2022</v>
          </cell>
          <cell r="C1318">
            <v>44762</v>
          </cell>
          <cell r="D1318">
            <v>4.9106990693425202E-2</v>
          </cell>
          <cell r="E1318">
            <v>2.4030519641180401E-2</v>
          </cell>
          <cell r="F1318">
            <v>-8.3848383551371405E-3</v>
          </cell>
          <cell r="G1318">
            <v>2.70626240456079E-2</v>
          </cell>
          <cell r="H1318">
            <v>9.1815296025076307E-2</v>
          </cell>
        </row>
        <row r="1319">
          <cell r="B1319">
            <v>2022</v>
          </cell>
          <cell r="C1319">
            <v>44769</v>
          </cell>
          <cell r="D1319">
            <v>4.7271162267814602E-2</v>
          </cell>
          <cell r="E1319">
            <v>3.6700312439741201E-2</v>
          </cell>
          <cell r="F1319">
            <v>-1.05575726909387E-2</v>
          </cell>
          <cell r="G1319">
            <v>3.5392814503754297E-2</v>
          </cell>
          <cell r="H1319">
            <v>0.10880671652037099</v>
          </cell>
        </row>
        <row r="1320">
          <cell r="B1320">
            <v>2022</v>
          </cell>
          <cell r="C1320">
            <v>44776</v>
          </cell>
          <cell r="D1320">
            <v>5.3478917916925599E-2</v>
          </cell>
          <cell r="E1320">
            <v>2.8933258313502401E-2</v>
          </cell>
          <cell r="F1320">
            <v>-8.1222622528739196E-3</v>
          </cell>
          <cell r="G1320">
            <v>3.0614671289609301E-2</v>
          </cell>
          <cell r="H1320">
            <v>0.10490458526716299</v>
          </cell>
        </row>
        <row r="1321">
          <cell r="B1321">
            <v>2022</v>
          </cell>
          <cell r="C1321">
            <v>44783</v>
          </cell>
          <cell r="D1321">
            <v>3.5304505073453001E-2</v>
          </cell>
          <cell r="E1321">
            <v>2.8074700274603102E-2</v>
          </cell>
          <cell r="F1321">
            <v>-4.3962051134097003E-3</v>
          </cell>
          <cell r="G1321">
            <v>3.3410078857865802E-2</v>
          </cell>
          <cell r="H1321">
            <v>9.2393079092512306E-2</v>
          </cell>
        </row>
        <row r="1322">
          <cell r="B1322">
            <v>2022</v>
          </cell>
          <cell r="C1322">
            <v>44790</v>
          </cell>
          <cell r="D1322">
            <v>4.0330305461346E-2</v>
          </cell>
          <cell r="E1322">
            <v>2.0917080518580902E-2</v>
          </cell>
          <cell r="F1322">
            <v>-4.3421377354857004E-3</v>
          </cell>
          <cell r="G1322">
            <v>2.2312540388198299E-2</v>
          </cell>
          <cell r="H1322">
            <v>7.9217788632639494E-2</v>
          </cell>
        </row>
        <row r="1323">
          <cell r="B1323">
            <v>2022</v>
          </cell>
          <cell r="C1323">
            <v>44797</v>
          </cell>
          <cell r="D1323">
            <v>2.2780048218478802E-2</v>
          </cell>
          <cell r="E1323">
            <v>2.23993309108876E-2</v>
          </cell>
          <cell r="F1323">
            <v>-3.0317878886559498E-3</v>
          </cell>
          <cell r="G1323">
            <v>2.2731617504547001E-2</v>
          </cell>
          <cell r="H1323">
            <v>6.4879208745257502E-2</v>
          </cell>
        </row>
        <row r="1324">
          <cell r="B1324">
            <v>2022</v>
          </cell>
          <cell r="C1324">
            <v>44803</v>
          </cell>
          <cell r="D1324">
            <v>4.1917298330701798E-2</v>
          </cell>
          <cell r="E1324">
            <v>3.0479847158986498E-2</v>
          </cell>
          <cell r="F1324">
            <v>-8.0527537733764299E-3</v>
          </cell>
          <cell r="G1324">
            <v>2.99277589078242E-2</v>
          </cell>
          <cell r="H1324">
            <v>9.4272150624136103E-2</v>
          </cell>
        </row>
        <row r="1325">
          <cell r="B1325">
            <v>2022</v>
          </cell>
          <cell r="C1325">
            <v>44805.5</v>
          </cell>
          <cell r="D1325">
            <v>3.52063437821208E-2</v>
          </cell>
          <cell r="E1325">
            <v>2.29171571693744E-2</v>
          </cell>
          <cell r="F1325">
            <v>-8.0472659553505899E-3</v>
          </cell>
          <cell r="G1325">
            <v>2.80679289151658E-2</v>
          </cell>
          <cell r="H1325">
            <v>7.8144163911310502E-2</v>
          </cell>
        </row>
        <row r="1326">
          <cell r="B1326">
            <v>2022</v>
          </cell>
          <cell r="C1326">
            <v>44811</v>
          </cell>
          <cell r="D1326">
            <v>3.84414260211468E-2</v>
          </cell>
          <cell r="E1326">
            <v>2.4981523841488201E-2</v>
          </cell>
          <cell r="F1326">
            <v>-6.8391373485954497E-3</v>
          </cell>
          <cell r="G1326">
            <v>3.1502583527448197E-2</v>
          </cell>
          <cell r="H1326">
            <v>8.80863960414877E-2</v>
          </cell>
        </row>
        <row r="1327">
          <cell r="B1327">
            <v>2022</v>
          </cell>
          <cell r="C1327">
            <v>44818</v>
          </cell>
          <cell r="D1327">
            <v>4.1905185935754097E-2</v>
          </cell>
          <cell r="E1327">
            <v>2.6869010364502101E-2</v>
          </cell>
          <cell r="F1327">
            <v>-1.04806961896639E-2</v>
          </cell>
          <cell r="G1327">
            <v>2.8158655174801501E-2</v>
          </cell>
          <cell r="H1327">
            <v>8.6452155285393795E-2</v>
          </cell>
        </row>
        <row r="1328">
          <cell r="B1328">
            <v>2022</v>
          </cell>
          <cell r="C1328">
            <v>44825</v>
          </cell>
          <cell r="D1328">
            <v>4.7277838903432901E-2</v>
          </cell>
          <cell r="E1328">
            <v>2.2998035490401299E-2</v>
          </cell>
          <cell r="F1328">
            <v>-1.32854039273522E-2</v>
          </cell>
          <cell r="G1328">
            <v>3.4844914942024803E-2</v>
          </cell>
          <cell r="H1328">
            <v>9.1835385408506706E-2</v>
          </cell>
        </row>
        <row r="1329">
          <cell r="B1329">
            <v>2022</v>
          </cell>
          <cell r="C1329">
            <v>44832</v>
          </cell>
          <cell r="D1329">
            <v>4.7262146829781901E-2</v>
          </cell>
          <cell r="E1329">
            <v>2.3167599733055599E-2</v>
          </cell>
          <cell r="F1329">
            <v>1.49660810620503E-3</v>
          </cell>
          <cell r="G1329">
            <v>3.19358567646785E-2</v>
          </cell>
          <cell r="H1329">
            <v>0.103862211433721</v>
          </cell>
        </row>
        <row r="1330">
          <cell r="B1330">
            <v>2022</v>
          </cell>
          <cell r="C1330">
            <v>44839</v>
          </cell>
          <cell r="D1330">
            <v>6.3511309786839096E-2</v>
          </cell>
          <cell r="E1330">
            <v>3.0842144039408301E-2</v>
          </cell>
          <cell r="F1330">
            <v>8.8103586905245706E-3</v>
          </cell>
          <cell r="G1330">
            <v>6.3165744353754702E-2</v>
          </cell>
          <cell r="H1330">
            <v>0.166329556870527</v>
          </cell>
        </row>
        <row r="1331">
          <cell r="B1331">
            <v>2022</v>
          </cell>
          <cell r="C1331">
            <v>44846</v>
          </cell>
          <cell r="D1331">
            <v>4.9086358257880602E-2</v>
          </cell>
          <cell r="E1331">
            <v>2.2390255046427499E-2</v>
          </cell>
          <cell r="F1331">
            <v>7.8757339756787108E-3</v>
          </cell>
          <cell r="G1331">
            <v>4.6760745211531E-2</v>
          </cell>
          <cell r="H1331">
            <v>0.126113092491518</v>
          </cell>
        </row>
        <row r="1332">
          <cell r="B1332">
            <v>2022</v>
          </cell>
          <cell r="C1332">
            <v>44853</v>
          </cell>
          <cell r="D1332">
            <v>5.6389061156394797E-2</v>
          </cell>
          <cell r="E1332">
            <v>1.9821048414320201E-2</v>
          </cell>
          <cell r="F1332">
            <v>5.5033874442588296E-3</v>
          </cell>
          <cell r="G1332">
            <v>5.5911021589470498E-2</v>
          </cell>
          <cell r="H1332">
            <v>0.137624518604444</v>
          </cell>
        </row>
        <row r="1333">
          <cell r="B1333">
            <v>2022</v>
          </cell>
          <cell r="C1333">
            <v>44860</v>
          </cell>
          <cell r="D1333">
            <v>5.5547798268157499E-2</v>
          </cell>
          <cell r="E1333">
            <v>2.4218357796566298E-2</v>
          </cell>
          <cell r="F1333">
            <v>1.43897081226344E-2</v>
          </cell>
          <cell r="G1333">
            <v>4.7477616150944202E-2</v>
          </cell>
          <cell r="H1333">
            <v>0.141633480338302</v>
          </cell>
        </row>
        <row r="1334">
          <cell r="B1334">
            <v>2022</v>
          </cell>
          <cell r="C1334">
            <v>44865</v>
          </cell>
          <cell r="D1334">
            <v>7.1724165261852504E-2</v>
          </cell>
          <cell r="E1334">
            <v>2.8582956699647898E-2</v>
          </cell>
          <cell r="F1334">
            <v>1.25993899045118E-2</v>
          </cell>
          <cell r="G1334">
            <v>4.6695839016853397E-2</v>
          </cell>
          <cell r="H1334">
            <v>0.15960235088286601</v>
          </cell>
        </row>
        <row r="1335">
          <cell r="B1335">
            <v>2022</v>
          </cell>
          <cell r="C1335">
            <v>44867.5</v>
          </cell>
          <cell r="D1335">
            <v>6.5899796220883905E-2</v>
          </cell>
          <cell r="E1335">
            <v>3.59677915886603E-2</v>
          </cell>
          <cell r="F1335">
            <v>2.8412964162096401E-2</v>
          </cell>
          <cell r="G1335">
            <v>5.7707564908610003E-2</v>
          </cell>
          <cell r="H1335">
            <v>0.18798811688025099</v>
          </cell>
        </row>
        <row r="1336">
          <cell r="B1336">
            <v>2022</v>
          </cell>
          <cell r="C1336">
            <v>44874</v>
          </cell>
          <cell r="D1336">
            <v>7.4701629351547102E-2</v>
          </cell>
          <cell r="E1336">
            <v>3.5874472110578301E-2</v>
          </cell>
          <cell r="F1336">
            <v>3.2703006924496597E-2</v>
          </cell>
          <cell r="G1336">
            <v>7.1897271679695604E-2</v>
          </cell>
          <cell r="H1336">
            <v>0.21517638006631801</v>
          </cell>
        </row>
        <row r="1337">
          <cell r="B1337">
            <v>2022</v>
          </cell>
          <cell r="C1337">
            <v>44881</v>
          </cell>
          <cell r="D1337">
            <v>3.6320325034632298E-2</v>
          </cell>
          <cell r="E1337">
            <v>2.7833392191641999E-2</v>
          </cell>
          <cell r="F1337">
            <v>1.6986922698451201E-2</v>
          </cell>
          <cell r="G1337">
            <v>3.7285354695083199E-2</v>
          </cell>
          <cell r="H1337">
            <v>0.118425994619809</v>
          </cell>
        </row>
        <row r="1338">
          <cell r="B1338">
            <v>2022</v>
          </cell>
          <cell r="C1338">
            <v>44888</v>
          </cell>
          <cell r="D1338">
            <v>4.0390406702126E-2</v>
          </cell>
          <cell r="E1338">
            <v>3.12960223593741E-2</v>
          </cell>
          <cell r="F1338">
            <v>1.55928918163278E-2</v>
          </cell>
          <cell r="G1338">
            <v>4.2540615518912202E-2</v>
          </cell>
          <cell r="H1338">
            <v>0.12981993639674</v>
          </cell>
        </row>
        <row r="1339">
          <cell r="B1339">
            <v>2022</v>
          </cell>
          <cell r="C1339">
            <v>44894</v>
          </cell>
          <cell r="D1339">
            <v>3.2474250234383502E-2</v>
          </cell>
          <cell r="E1339">
            <v>3.44304535448351E-2</v>
          </cell>
          <cell r="F1339">
            <v>1.0386810629753799E-2</v>
          </cell>
          <cell r="G1339">
            <v>4.3606758879065802E-2</v>
          </cell>
          <cell r="H1339">
            <v>0.120898273288038</v>
          </cell>
        </row>
        <row r="1340">
          <cell r="B1340">
            <v>2022</v>
          </cell>
          <cell r="C1340">
            <v>44896.5</v>
          </cell>
          <cell r="D1340">
            <v>2.97778788689224E-2</v>
          </cell>
          <cell r="E1340">
            <v>2.35426508328433E-2</v>
          </cell>
          <cell r="F1340">
            <v>1.04241343447882E-2</v>
          </cell>
          <cell r="G1340">
            <v>2.4821241054465201E-2</v>
          </cell>
          <cell r="H1340">
            <v>8.8565905101019193E-2</v>
          </cell>
        </row>
        <row r="1341">
          <cell r="B1341">
            <v>2022</v>
          </cell>
          <cell r="C1341">
            <v>44902</v>
          </cell>
          <cell r="D1341">
            <v>2.4054782018166899E-2</v>
          </cell>
          <cell r="E1341">
            <v>2.4292476231000899E-2</v>
          </cell>
          <cell r="F1341">
            <v>1.07185694930139E-2</v>
          </cell>
          <cell r="G1341">
            <v>2.6752930356932401E-2</v>
          </cell>
          <cell r="H1341">
            <v>8.5818758099114004E-2</v>
          </cell>
        </row>
        <row r="1342">
          <cell r="B1342">
            <v>2022</v>
          </cell>
          <cell r="C1342">
            <v>44909</v>
          </cell>
          <cell r="D1342">
            <v>2.2207125988272E-2</v>
          </cell>
          <cell r="E1342">
            <v>2.1130332324972498E-2</v>
          </cell>
          <cell r="F1342">
            <v>5.0708872721078897E-3</v>
          </cell>
          <cell r="G1342">
            <v>2.3239037329906599E-2</v>
          </cell>
          <cell r="H1342">
            <v>7.1647382915259003E-2</v>
          </cell>
        </row>
        <row r="1343">
          <cell r="B1343">
            <v>2022</v>
          </cell>
          <cell r="C1343">
            <v>44916</v>
          </cell>
          <cell r="D1343">
            <v>1.12115951024075E-2</v>
          </cell>
          <cell r="E1343">
            <v>1.8003080551685799E-2</v>
          </cell>
          <cell r="F1343">
            <v>7.3299647533207604E-3</v>
          </cell>
          <cell r="G1343">
            <v>2.2690329446351E-2</v>
          </cell>
          <cell r="H1343">
            <v>5.9234969853765002E-2</v>
          </cell>
        </row>
        <row r="1344">
          <cell r="B1344">
            <v>2022</v>
          </cell>
          <cell r="C1344">
            <v>44923</v>
          </cell>
          <cell r="D1344">
            <v>1.57357797407424E-2</v>
          </cell>
          <cell r="E1344">
            <v>1.8792157362677201E-2</v>
          </cell>
          <cell r="F1344">
            <v>8.5032506427640108E-3</v>
          </cell>
          <cell r="G1344">
            <v>2.1135717063679602E-2</v>
          </cell>
          <cell r="H1344">
            <v>6.4166904809863201E-2</v>
          </cell>
        </row>
        <row r="1345">
          <cell r="B1345">
            <v>2023</v>
          </cell>
          <cell r="C1345">
            <v>44930</v>
          </cell>
          <cell r="D1345">
            <v>2.6516333901351899E-2</v>
          </cell>
          <cell r="E1345">
            <v>1.7712667145505699E-2</v>
          </cell>
          <cell r="F1345">
            <v>6.4806867151119101E-3</v>
          </cell>
          <cell r="G1345">
            <v>2.17344965011202E-2</v>
          </cell>
          <cell r="H1345">
            <v>7.2444184263089795E-2</v>
          </cell>
        </row>
        <row r="1346">
          <cell r="B1346">
            <v>2023</v>
          </cell>
          <cell r="C1346">
            <v>44937</v>
          </cell>
          <cell r="D1346">
            <v>1.0542641467699799E-2</v>
          </cell>
          <cell r="E1346">
            <v>2.6095478601730698E-2</v>
          </cell>
          <cell r="F1346">
            <v>1.8087401228947999E-2</v>
          </cell>
          <cell r="G1346">
            <v>3.8651049338807697E-2</v>
          </cell>
          <cell r="H1346">
            <v>9.3376570637186199E-2</v>
          </cell>
        </row>
        <row r="1347">
          <cell r="B1347">
            <v>2023</v>
          </cell>
          <cell r="C1347">
            <v>44944</v>
          </cell>
          <cell r="D1347">
            <v>6.8465310129406801E-3</v>
          </cell>
          <cell r="E1347">
            <v>2.22464956671523E-2</v>
          </cell>
          <cell r="F1347">
            <v>1.50401519791497E-2</v>
          </cell>
          <cell r="G1347">
            <v>2.8993046600676E-2</v>
          </cell>
          <cell r="H1347">
            <v>7.3126225259918701E-2</v>
          </cell>
        </row>
        <row r="1348">
          <cell r="B1348">
            <v>2023</v>
          </cell>
          <cell r="C1348">
            <v>44950</v>
          </cell>
          <cell r="D1348">
            <v>4.4384390475534097E-3</v>
          </cell>
          <cell r="E1348">
            <v>1.53957940903191E-2</v>
          </cell>
          <cell r="F1348">
            <v>8.8228616608343503E-3</v>
          </cell>
          <cell r="G1348">
            <v>1.23016673932131E-2</v>
          </cell>
          <cell r="H1348">
            <v>4.0958762191920003E-2</v>
          </cell>
        </row>
      </sheetData>
      <sheetData sheetId="5"/>
      <sheetData sheetId="6">
        <row r="2">
          <cell r="C2" t="str">
            <v>HIFS_stari uklj. tečaj HRK/EUR</v>
          </cell>
          <cell r="D2">
            <v>0.35</v>
          </cell>
          <cell r="E2">
            <v>0.32</v>
          </cell>
          <cell r="F2">
            <v>0.08</v>
          </cell>
          <cell r="G2">
            <v>0.25</v>
          </cell>
        </row>
        <row r="4">
          <cell r="C4" t="str">
            <v>obs</v>
          </cell>
          <cell r="D4" t="str">
            <v>Devizno tržište</v>
          </cell>
          <cell r="E4" t="str">
            <v>Novčano tržište</v>
          </cell>
          <cell r="F4" t="str">
            <v>Tržište kapitala</v>
          </cell>
          <cell r="G4" t="str">
            <v>Obvezničko tržište</v>
          </cell>
          <cell r="H4" t="str">
            <v>HIFS</v>
          </cell>
        </row>
        <row r="5">
          <cell r="C5">
            <v>37503</v>
          </cell>
          <cell r="D5">
            <v>1.04611922003093E-2</v>
          </cell>
          <cell r="E5">
            <v>1.9823468800783599E-2</v>
          </cell>
          <cell r="F5">
            <v>4.3655297356780297E-3</v>
          </cell>
          <cell r="G5">
            <v>6.9540383527649501E-3</v>
          </cell>
          <cell r="H5">
            <v>4.1604229089535899E-2</v>
          </cell>
        </row>
        <row r="6">
          <cell r="C6">
            <v>37510</v>
          </cell>
          <cell r="D6">
            <v>1.6656995056717899E-2</v>
          </cell>
          <cell r="E6">
            <v>4.54490978132501E-2</v>
          </cell>
          <cell r="F6">
            <v>2.5923569121902102E-3</v>
          </cell>
          <cell r="G6">
            <v>4.9317456872369396E-3</v>
          </cell>
          <cell r="H6">
            <v>6.9630195469395098E-2</v>
          </cell>
        </row>
        <row r="7">
          <cell r="C7">
            <v>37517</v>
          </cell>
          <cell r="D7">
            <v>4.0728835868768304E-3</v>
          </cell>
          <cell r="E7">
            <v>2.1614812179859E-2</v>
          </cell>
          <cell r="F7">
            <v>2.7877771428525002E-3</v>
          </cell>
          <cell r="G7">
            <v>7.3922845179953799E-3</v>
          </cell>
          <cell r="H7">
            <v>3.5867757427583802E-2</v>
          </cell>
        </row>
        <row r="8">
          <cell r="C8">
            <v>37524</v>
          </cell>
          <cell r="D8">
            <v>1.1912363139763399E-2</v>
          </cell>
          <cell r="E8">
            <v>2.0325573713218401E-2</v>
          </cell>
          <cell r="F8">
            <v>2.3590496947960499E-3</v>
          </cell>
          <cell r="G8">
            <v>7.2682592214385004E-3</v>
          </cell>
          <cell r="H8">
            <v>4.1865245769216401E-2</v>
          </cell>
        </row>
        <row r="9">
          <cell r="C9">
            <v>37529</v>
          </cell>
          <cell r="D9">
            <v>2.7461744133236098E-3</v>
          </cell>
          <cell r="E9">
            <v>3.3723460810042002E-2</v>
          </cell>
          <cell r="F9">
            <v>3.9324236066872699E-3</v>
          </cell>
          <cell r="G9">
            <v>5.4193003618177096E-3</v>
          </cell>
          <cell r="H9">
            <v>4.5821359191870602E-2</v>
          </cell>
        </row>
        <row r="10">
          <cell r="C10">
            <v>37531.5</v>
          </cell>
          <cell r="D10">
            <v>3.2917968651765199E-3</v>
          </cell>
          <cell r="E10">
            <v>1.86147405183795E-2</v>
          </cell>
          <cell r="F10">
            <v>2.01241708980075E-3</v>
          </cell>
          <cell r="G10">
            <v>5.9927305281976097E-3</v>
          </cell>
          <cell r="H10">
            <v>2.9911685001554399E-2</v>
          </cell>
        </row>
        <row r="11">
          <cell r="C11">
            <v>37538</v>
          </cell>
          <cell r="D11">
            <v>6.2266905662716797E-3</v>
          </cell>
          <cell r="E11">
            <v>1.9764125503691901E-2</v>
          </cell>
          <cell r="F11">
            <v>1.3767750101324899E-3</v>
          </cell>
          <cell r="G11">
            <v>8.1121354606335603E-3</v>
          </cell>
          <cell r="H11">
            <v>3.5479726540729603E-2</v>
          </cell>
        </row>
        <row r="12">
          <cell r="C12">
            <v>37545</v>
          </cell>
          <cell r="D12">
            <v>2.2741523129483101E-2</v>
          </cell>
          <cell r="E12">
            <v>2.7802886195148101E-2</v>
          </cell>
          <cell r="F12">
            <v>2.3376137746552298E-3</v>
          </cell>
          <cell r="G12">
            <v>9.2311033032042595E-3</v>
          </cell>
          <cell r="H12">
            <v>6.2113126402490698E-2</v>
          </cell>
        </row>
        <row r="13">
          <cell r="C13">
            <v>37552</v>
          </cell>
          <cell r="D13">
            <v>2.01032322174221E-2</v>
          </cell>
          <cell r="E13">
            <v>2.6190503864624501E-2</v>
          </cell>
          <cell r="F13">
            <v>3.08186515693078E-3</v>
          </cell>
          <cell r="G13">
            <v>9.0726322854163995E-3</v>
          </cell>
          <cell r="H13">
            <v>5.8448233524393801E-2</v>
          </cell>
        </row>
        <row r="14">
          <cell r="C14">
            <v>37558.5</v>
          </cell>
          <cell r="D14">
            <v>1.49308043093996E-2</v>
          </cell>
          <cell r="E14">
            <v>3.5695334280048098E-2</v>
          </cell>
          <cell r="F14">
            <v>6.4486346975689097E-3</v>
          </cell>
          <cell r="G14">
            <v>6.2292472577695802E-3</v>
          </cell>
          <cell r="H14">
            <v>6.3304020544786094E-2</v>
          </cell>
        </row>
        <row r="15">
          <cell r="C15">
            <v>37561</v>
          </cell>
          <cell r="D15">
            <v>8.8847639107452192E-3</v>
          </cell>
          <cell r="E15">
            <v>6.3922466739521101E-3</v>
          </cell>
          <cell r="F15">
            <v>1.04311015913635E-3</v>
          </cell>
          <cell r="G15">
            <v>8.9879516417224695E-3</v>
          </cell>
          <cell r="H15">
            <v>2.5308072385556199E-2</v>
          </cell>
        </row>
        <row r="16">
          <cell r="C16">
            <v>37566</v>
          </cell>
          <cell r="D16">
            <v>8.9468501582450795E-3</v>
          </cell>
          <cell r="E16">
            <v>3.4551822035182402E-2</v>
          </cell>
          <cell r="F16">
            <v>5.5179561471936801E-3</v>
          </cell>
          <cell r="G16">
            <v>4.0522854744392597E-3</v>
          </cell>
          <cell r="H16">
            <v>5.3068913815060403E-2</v>
          </cell>
        </row>
        <row r="17">
          <cell r="C17">
            <v>37573</v>
          </cell>
          <cell r="D17">
            <v>8.6882900231910806E-3</v>
          </cell>
          <cell r="E17">
            <v>2.6018955003233001E-2</v>
          </cell>
          <cell r="F17">
            <v>4.1807368092315099E-3</v>
          </cell>
          <cell r="G17">
            <v>2.8961686081275702E-3</v>
          </cell>
          <cell r="H17">
            <v>4.1784150443783197E-2</v>
          </cell>
        </row>
        <row r="18">
          <cell r="C18">
            <v>37580</v>
          </cell>
          <cell r="D18">
            <v>7.7637670350972302E-3</v>
          </cell>
          <cell r="E18">
            <v>2.7521183588817701E-2</v>
          </cell>
          <cell r="F18">
            <v>2.0050084197948E-3</v>
          </cell>
          <cell r="G18">
            <v>1.5187275260585701E-3</v>
          </cell>
          <cell r="H18">
            <v>3.88086865697682E-2</v>
          </cell>
        </row>
        <row r="19">
          <cell r="C19">
            <v>37587</v>
          </cell>
          <cell r="D19">
            <v>6.3113942646589403E-3</v>
          </cell>
          <cell r="E19">
            <v>9.7567634616773299E-3</v>
          </cell>
          <cell r="F19">
            <v>2.1616499798199902E-3</v>
          </cell>
          <cell r="G19">
            <v>2.7613645600861902E-3</v>
          </cell>
          <cell r="H19">
            <v>2.0991172266242499E-2</v>
          </cell>
        </row>
        <row r="20">
          <cell r="C20">
            <v>37594</v>
          </cell>
          <cell r="D20">
            <v>1.3163661711198199E-2</v>
          </cell>
          <cell r="E20">
            <v>6.1308672639176498E-3</v>
          </cell>
          <cell r="F20">
            <v>6.8704028448293296E-4</v>
          </cell>
          <cell r="G20">
            <v>7.4016394972817798E-3</v>
          </cell>
          <cell r="H20">
            <v>2.7383208756880498E-2</v>
          </cell>
        </row>
        <row r="21">
          <cell r="C21">
            <v>37601</v>
          </cell>
          <cell r="D21">
            <v>1.50992050297598E-2</v>
          </cell>
          <cell r="E21">
            <v>1.2045778768544501E-2</v>
          </cell>
          <cell r="F21">
            <v>-1.9776858125524399E-4</v>
          </cell>
          <cell r="G21">
            <v>1.11548401289676E-2</v>
          </cell>
          <cell r="H21">
            <v>3.81020553460166E-2</v>
          </cell>
        </row>
        <row r="22">
          <cell r="C22">
            <v>37608</v>
          </cell>
          <cell r="D22">
            <v>2.6185151598005701E-2</v>
          </cell>
          <cell r="E22">
            <v>2.4237225247906301E-2</v>
          </cell>
          <cell r="F22">
            <v>4.54483826343259E-4</v>
          </cell>
          <cell r="G22">
            <v>1.5453996918097899E-2</v>
          </cell>
          <cell r="H22">
            <v>6.6330857590353204E-2</v>
          </cell>
        </row>
        <row r="23">
          <cell r="C23">
            <v>37615</v>
          </cell>
          <cell r="D23">
            <v>1.62257695403977E-2</v>
          </cell>
          <cell r="E23">
            <v>3.3468755733816399E-2</v>
          </cell>
          <cell r="F23">
            <v>1.7579089806409899E-3</v>
          </cell>
          <cell r="G23">
            <v>1.3167261644312599E-2</v>
          </cell>
          <cell r="H23">
            <v>6.4619695899167703E-2</v>
          </cell>
        </row>
        <row r="24">
          <cell r="C24">
            <v>37620.5</v>
          </cell>
          <cell r="D24">
            <v>2.0836381107783099E-2</v>
          </cell>
          <cell r="E24">
            <v>1.1353086706605601E-2</v>
          </cell>
          <cell r="F24">
            <v>3.2621250041716498E-3</v>
          </cell>
          <cell r="G24">
            <v>1.46638028930137E-2</v>
          </cell>
          <cell r="H24">
            <v>5.0115395711574001E-2</v>
          </cell>
        </row>
        <row r="25">
          <cell r="C25">
            <v>37623</v>
          </cell>
          <cell r="D25">
            <v>2.1212899785034298E-2</v>
          </cell>
          <cell r="E25">
            <v>3.6849480504759599E-2</v>
          </cell>
          <cell r="F25">
            <v>3.9238748964747104E-3</v>
          </cell>
          <cell r="G25">
            <v>1.53162637472082E-2</v>
          </cell>
          <cell r="H25">
            <v>7.7302518933476796E-2</v>
          </cell>
        </row>
        <row r="26">
          <cell r="C26">
            <v>37629</v>
          </cell>
          <cell r="D26">
            <v>2.7245737429624599E-2</v>
          </cell>
          <cell r="E26">
            <v>3.1655537083083399E-2</v>
          </cell>
          <cell r="F26">
            <v>5.1768945937938904E-3</v>
          </cell>
          <cell r="G26">
            <v>1.01633113108865E-2</v>
          </cell>
          <cell r="H26">
            <v>7.4241480417388303E-2</v>
          </cell>
        </row>
        <row r="27">
          <cell r="C27">
            <v>37636</v>
          </cell>
          <cell r="D27">
            <v>2.33179543965444E-2</v>
          </cell>
          <cell r="E27">
            <v>2.2763032356247801E-2</v>
          </cell>
          <cell r="F27">
            <v>5.2596494370377497E-3</v>
          </cell>
          <cell r="G27">
            <v>7.4658508078616096E-3</v>
          </cell>
          <cell r="H27">
            <v>5.8806486997691497E-2</v>
          </cell>
        </row>
        <row r="28">
          <cell r="C28">
            <v>37643</v>
          </cell>
          <cell r="D28">
            <v>2.6448538914421501E-2</v>
          </cell>
          <cell r="E28">
            <v>3.4213462222351602E-2</v>
          </cell>
          <cell r="F28">
            <v>2.72983219477795E-3</v>
          </cell>
          <cell r="G28">
            <v>7.55548641364924E-3</v>
          </cell>
          <cell r="H28">
            <v>7.0947319745200396E-2</v>
          </cell>
        </row>
        <row r="29">
          <cell r="C29">
            <v>37650</v>
          </cell>
          <cell r="D29">
            <v>2.91175829434333E-2</v>
          </cell>
          <cell r="E29">
            <v>3.0720809037848899E-2</v>
          </cell>
          <cell r="F29">
            <v>2.4767838943180001E-3</v>
          </cell>
          <cell r="G29">
            <v>5.7601827568049E-3</v>
          </cell>
          <cell r="H29">
            <v>6.8075358632405103E-2</v>
          </cell>
        </row>
        <row r="30">
          <cell r="C30">
            <v>37657</v>
          </cell>
          <cell r="D30">
            <v>5.09984208482928E-2</v>
          </cell>
          <cell r="E30">
            <v>3.6074884295308099E-2</v>
          </cell>
          <cell r="F30">
            <v>1.3687457839254001E-3</v>
          </cell>
          <cell r="G30">
            <v>1.01607472013898E-3</v>
          </cell>
          <cell r="H30">
            <v>8.9458125647665199E-2</v>
          </cell>
        </row>
        <row r="31">
          <cell r="C31">
            <v>37664</v>
          </cell>
          <cell r="D31">
            <v>5.3647265688492499E-2</v>
          </cell>
          <cell r="E31">
            <v>6.2490666813917101E-2</v>
          </cell>
          <cell r="F31">
            <v>3.8111821862126501E-3</v>
          </cell>
          <cell r="G31">
            <v>-7.4253887700443198E-3</v>
          </cell>
          <cell r="H31">
            <v>0.112523725918578</v>
          </cell>
        </row>
        <row r="32">
          <cell r="C32">
            <v>37671</v>
          </cell>
          <cell r="D32">
            <v>6.9179264993614695E-2</v>
          </cell>
          <cell r="E32">
            <v>5.6608650490106903E-2</v>
          </cell>
          <cell r="F32">
            <v>4.7040491982366E-3</v>
          </cell>
          <cell r="G32">
            <v>-9.7836714817223398E-3</v>
          </cell>
          <cell r="H32">
            <v>0.120708293200236</v>
          </cell>
        </row>
        <row r="33">
          <cell r="C33">
            <v>37678</v>
          </cell>
          <cell r="D33">
            <v>8.6128529937043605E-2</v>
          </cell>
          <cell r="E33">
            <v>6.4502263211609998E-2</v>
          </cell>
          <cell r="F33">
            <v>8.9448500381433503E-3</v>
          </cell>
          <cell r="G33">
            <v>-1.54866163358584E-2</v>
          </cell>
          <cell r="H33">
            <v>0.14408902685093899</v>
          </cell>
        </row>
        <row r="34">
          <cell r="C34">
            <v>37685</v>
          </cell>
          <cell r="D34">
            <v>8.1449515596307906E-2</v>
          </cell>
          <cell r="E34">
            <v>7.8412591686070204E-2</v>
          </cell>
          <cell r="F34">
            <v>1.36660644369036E-2</v>
          </cell>
          <cell r="G34">
            <v>-1.97697479225202E-2</v>
          </cell>
          <cell r="H34">
            <v>0.153758423796761</v>
          </cell>
        </row>
        <row r="35">
          <cell r="C35">
            <v>37692</v>
          </cell>
          <cell r="D35">
            <v>7.3648180179164302E-2</v>
          </cell>
          <cell r="E35">
            <v>6.5698045320892601E-2</v>
          </cell>
          <cell r="F35">
            <v>1.2435531818167599E-2</v>
          </cell>
          <cell r="G35">
            <v>-1.9296092261817398E-2</v>
          </cell>
          <cell r="H35">
            <v>0.13248566505640699</v>
          </cell>
        </row>
        <row r="36">
          <cell r="C36">
            <v>37699</v>
          </cell>
          <cell r="D36">
            <v>4.4552851733872599E-2</v>
          </cell>
          <cell r="E36">
            <v>2.98909711616972E-2</v>
          </cell>
          <cell r="F36">
            <v>1.02693714931419E-2</v>
          </cell>
          <cell r="G36">
            <v>-1.3501629856333901E-2</v>
          </cell>
          <cell r="H36">
            <v>7.1211564532377897E-2</v>
          </cell>
        </row>
        <row r="37">
          <cell r="C37">
            <v>37706</v>
          </cell>
          <cell r="D37">
            <v>8.6670855666841795E-2</v>
          </cell>
          <cell r="E37">
            <v>6.9533787464570798E-2</v>
          </cell>
          <cell r="F37">
            <v>1.35037185028727E-2</v>
          </cell>
          <cell r="G37">
            <v>-1.9479367505870301E-2</v>
          </cell>
          <cell r="H37">
            <v>0.15022899412841501</v>
          </cell>
        </row>
        <row r="38">
          <cell r="C38">
            <v>37711</v>
          </cell>
          <cell r="D38">
            <v>0.11686222817145001</v>
          </cell>
          <cell r="E38">
            <v>0.104720777975518</v>
          </cell>
          <cell r="F38">
            <v>1.7201648033645801E-2</v>
          </cell>
          <cell r="G38">
            <v>-2.2991981448312299E-2</v>
          </cell>
          <cell r="H38">
            <v>0.21579267273230199</v>
          </cell>
        </row>
        <row r="39">
          <cell r="C39">
            <v>37713.5</v>
          </cell>
          <cell r="D39">
            <v>4.6197214947549699E-2</v>
          </cell>
          <cell r="E39">
            <v>5.6411146055299698E-2</v>
          </cell>
          <cell r="F39">
            <v>8.1672008835713995E-3</v>
          </cell>
          <cell r="G39">
            <v>-1.2781970091077999E-2</v>
          </cell>
          <cell r="H39">
            <v>9.7993591795342797E-2</v>
          </cell>
        </row>
        <row r="40">
          <cell r="C40">
            <v>37720</v>
          </cell>
          <cell r="D40">
            <v>6.3227771799980195E-2</v>
          </cell>
          <cell r="E40">
            <v>6.0453930774244401E-2</v>
          </cell>
          <cell r="F40">
            <v>1.54931685598387E-2</v>
          </cell>
          <cell r="G40">
            <v>-1.33053681574614E-2</v>
          </cell>
          <cell r="H40">
            <v>0.12586950297660199</v>
          </cell>
        </row>
        <row r="41">
          <cell r="C41">
            <v>37727</v>
          </cell>
          <cell r="D41">
            <v>7.0447396889510502E-2</v>
          </cell>
          <cell r="E41">
            <v>5.62224235045162E-2</v>
          </cell>
          <cell r="F41">
            <v>1.1976196294967999E-2</v>
          </cell>
          <cell r="G41">
            <v>-1.1308073470455799E-2</v>
          </cell>
          <cell r="H41">
            <v>0.127337943218539</v>
          </cell>
        </row>
        <row r="42">
          <cell r="C42">
            <v>37734</v>
          </cell>
          <cell r="D42">
            <v>5.6244322048057002E-2</v>
          </cell>
          <cell r="E42">
            <v>4.9531851002586502E-2</v>
          </cell>
          <cell r="F42">
            <v>8.8360133985657709E-3</v>
          </cell>
          <cell r="G42">
            <v>-7.47871862855338E-3</v>
          </cell>
          <cell r="H42">
            <v>0.107133467820656</v>
          </cell>
        </row>
        <row r="43">
          <cell r="C43">
            <v>37740</v>
          </cell>
          <cell r="D43">
            <v>0.100294835270466</v>
          </cell>
          <cell r="E43">
            <v>6.6189187052424603E-2</v>
          </cell>
          <cell r="F43">
            <v>1.36773564322995E-2</v>
          </cell>
          <cell r="G43">
            <v>-1.0489687177033699E-2</v>
          </cell>
          <cell r="H43">
            <v>0.16967169157815601</v>
          </cell>
        </row>
        <row r="44">
          <cell r="C44">
            <v>37742.5</v>
          </cell>
          <cell r="D44">
            <v>8.4170488608616201E-2</v>
          </cell>
          <cell r="E44">
            <v>4.3641196279354803E-2</v>
          </cell>
          <cell r="F44">
            <v>8.5677771292698695E-3</v>
          </cell>
          <cell r="G44">
            <v>-1.06017045261734E-2</v>
          </cell>
          <cell r="H44">
            <v>0.12577775749106701</v>
          </cell>
        </row>
        <row r="45">
          <cell r="C45">
            <v>37748</v>
          </cell>
          <cell r="D45">
            <v>9.9038331131118595E-2</v>
          </cell>
          <cell r="E45">
            <v>9.8859946249062899E-2</v>
          </cell>
          <cell r="F45">
            <v>1.4546790082416199E-2</v>
          </cell>
          <cell r="G45">
            <v>-1.4533258175449801E-2</v>
          </cell>
          <cell r="H45">
            <v>0.19791180928714799</v>
          </cell>
        </row>
        <row r="46">
          <cell r="C46">
            <v>37755</v>
          </cell>
          <cell r="D46">
            <v>8.8689144787186397E-2</v>
          </cell>
          <cell r="E46">
            <v>0.100028132788475</v>
          </cell>
          <cell r="F46">
            <v>1.39670735483987E-2</v>
          </cell>
          <cell r="G46">
            <v>-1.6084024680042198E-2</v>
          </cell>
          <cell r="H46">
            <v>0.186600326444018</v>
          </cell>
        </row>
        <row r="47">
          <cell r="C47">
            <v>37762</v>
          </cell>
          <cell r="D47">
            <v>0.10227790068405999</v>
          </cell>
          <cell r="E47">
            <v>0.111817301698369</v>
          </cell>
          <cell r="F47">
            <v>1.4556956609937799E-2</v>
          </cell>
          <cell r="G47">
            <v>-1.8441226311365799E-2</v>
          </cell>
          <cell r="H47">
            <v>0.210210932681</v>
          </cell>
        </row>
        <row r="48">
          <cell r="C48">
            <v>37769</v>
          </cell>
          <cell r="D48">
            <v>0.109134388698906</v>
          </cell>
          <cell r="E48">
            <v>0.110989390941928</v>
          </cell>
          <cell r="F48">
            <v>1.7130650182643599E-2</v>
          </cell>
          <cell r="G48">
            <v>-1.8516152261096801E-2</v>
          </cell>
          <cell r="H48">
            <v>0.21873827756238101</v>
          </cell>
        </row>
        <row r="49">
          <cell r="C49">
            <v>37776</v>
          </cell>
          <cell r="D49">
            <v>0.11788179268295899</v>
          </cell>
          <cell r="E49">
            <v>0.13469336584736999</v>
          </cell>
          <cell r="F49">
            <v>1.8151668035144199E-2</v>
          </cell>
          <cell r="G49">
            <v>-1.9760737579936301E-2</v>
          </cell>
          <cell r="H49">
            <v>0.25096608898553702</v>
          </cell>
        </row>
        <row r="50">
          <cell r="C50">
            <v>37783</v>
          </cell>
          <cell r="D50">
            <v>8.4080485522172593E-2</v>
          </cell>
          <cell r="E50">
            <v>9.3051081338575703E-2</v>
          </cell>
          <cell r="F50">
            <v>9.1629778685466193E-3</v>
          </cell>
          <cell r="G50">
            <v>-1.6473277210241399E-2</v>
          </cell>
          <cell r="H50">
            <v>0.16982126751905399</v>
          </cell>
        </row>
        <row r="51">
          <cell r="C51">
            <v>37790</v>
          </cell>
          <cell r="D51">
            <v>9.2004069385032E-2</v>
          </cell>
          <cell r="E51">
            <v>9.06324077503496E-2</v>
          </cell>
          <cell r="F51">
            <v>9.7223260141665498E-3</v>
          </cell>
          <cell r="G51">
            <v>-1.66794268542944E-2</v>
          </cell>
          <cell r="H51">
            <v>0.17567937629525399</v>
          </cell>
        </row>
        <row r="52">
          <cell r="C52">
            <v>37797</v>
          </cell>
          <cell r="D52">
            <v>5.6790609089896103E-2</v>
          </cell>
          <cell r="E52">
            <v>4.7307436437226902E-2</v>
          </cell>
          <cell r="F52">
            <v>4.8487728945346602E-3</v>
          </cell>
          <cell r="G52">
            <v>-1.10624062772337E-2</v>
          </cell>
          <cell r="H52">
            <v>9.7884412144424005E-2</v>
          </cell>
        </row>
        <row r="53">
          <cell r="C53">
            <v>37802</v>
          </cell>
          <cell r="D53">
            <v>8.4998794015704301E-2</v>
          </cell>
          <cell r="E53">
            <v>8.3576212038332806E-2</v>
          </cell>
          <cell r="F53">
            <v>7.47424010721908E-3</v>
          </cell>
          <cell r="G53">
            <v>-1.1815271014861999E-2</v>
          </cell>
          <cell r="H53">
            <v>0.16423397514639401</v>
          </cell>
        </row>
        <row r="54">
          <cell r="C54">
            <v>37804.5</v>
          </cell>
          <cell r="D54">
            <v>6.6978074474803403E-2</v>
          </cell>
          <cell r="E54">
            <v>6.5190833967266895E-2</v>
          </cell>
          <cell r="F54">
            <v>3.7757002588499002E-3</v>
          </cell>
          <cell r="G54">
            <v>-1.15506672477424E-2</v>
          </cell>
          <cell r="H54">
            <v>0.124393941453178</v>
          </cell>
        </row>
        <row r="55">
          <cell r="C55">
            <v>37811</v>
          </cell>
          <cell r="D55">
            <v>8.2983099034075899E-2</v>
          </cell>
          <cell r="E55">
            <v>8.1287294384524103E-2</v>
          </cell>
          <cell r="F55">
            <v>4.7970579624402997E-3</v>
          </cell>
          <cell r="G55">
            <v>-1.48611869504601E-2</v>
          </cell>
          <cell r="H55">
            <v>0.15420626443058</v>
          </cell>
        </row>
        <row r="56">
          <cell r="C56">
            <v>37818</v>
          </cell>
          <cell r="D56">
            <v>7.5514004757770301E-2</v>
          </cell>
          <cell r="E56">
            <v>8.7238800248071305E-2</v>
          </cell>
          <cell r="F56">
            <v>3.8203968836563501E-3</v>
          </cell>
          <cell r="G56">
            <v>-1.55713734350298E-2</v>
          </cell>
          <cell r="H56">
            <v>0.151001828454468</v>
          </cell>
        </row>
        <row r="57">
          <cell r="C57">
            <v>37825</v>
          </cell>
          <cell r="D57">
            <v>6.3753701332610893E-2</v>
          </cell>
          <cell r="E57">
            <v>6.2924986240155106E-2</v>
          </cell>
          <cell r="F57">
            <v>5.6964874852149404E-3</v>
          </cell>
          <cell r="G57">
            <v>-1.30532378210741E-2</v>
          </cell>
          <cell r="H57">
            <v>0.119321937236907</v>
          </cell>
        </row>
        <row r="58">
          <cell r="C58">
            <v>37831.5</v>
          </cell>
          <cell r="D58">
            <v>8.1224398122876698E-2</v>
          </cell>
          <cell r="E58">
            <v>8.3825083334651093E-2</v>
          </cell>
          <cell r="F58">
            <v>4.0900305550438604E-3</v>
          </cell>
          <cell r="G58">
            <v>-1.4360409855265399E-2</v>
          </cell>
          <cell r="H58">
            <v>0.154779102157306</v>
          </cell>
        </row>
        <row r="59">
          <cell r="C59">
            <v>37834</v>
          </cell>
          <cell r="D59">
            <v>7.6268750699331103E-2</v>
          </cell>
          <cell r="E59">
            <v>0.10541524437781701</v>
          </cell>
          <cell r="F59">
            <v>2.0428843039348699E-3</v>
          </cell>
          <cell r="G59">
            <v>-1.5753655168714398E-2</v>
          </cell>
          <cell r="H59">
            <v>0.16797322421236899</v>
          </cell>
        </row>
        <row r="60">
          <cell r="C60">
            <v>37839</v>
          </cell>
          <cell r="D60">
            <v>6.7778395630110594E-2</v>
          </cell>
          <cell r="E60">
            <v>7.6217292446960905E-2</v>
          </cell>
          <cell r="F60">
            <v>3.3919451200371199E-3</v>
          </cell>
          <cell r="G60">
            <v>-1.8741163125240198E-2</v>
          </cell>
          <cell r="H60">
            <v>0.128646470071868</v>
          </cell>
        </row>
        <row r="61">
          <cell r="C61">
            <v>37846</v>
          </cell>
          <cell r="D61">
            <v>8.4021768165399593E-2</v>
          </cell>
          <cell r="E61">
            <v>9.8755493916135806E-2</v>
          </cell>
          <cell r="F61">
            <v>7.2591917898235398E-3</v>
          </cell>
          <cell r="G61">
            <v>-1.96282063953452E-2</v>
          </cell>
          <cell r="H61">
            <v>0.17040824747601399</v>
          </cell>
        </row>
        <row r="62">
          <cell r="C62">
            <v>37853</v>
          </cell>
          <cell r="D62">
            <v>5.6831617250786698E-2</v>
          </cell>
          <cell r="E62">
            <v>8.8461705466493901E-2</v>
          </cell>
          <cell r="F62">
            <v>6.7089909398307199E-3</v>
          </cell>
          <cell r="G62">
            <v>-1.4068513736372299E-2</v>
          </cell>
          <cell r="H62">
            <v>0.13793379992073901</v>
          </cell>
        </row>
        <row r="63">
          <cell r="C63">
            <v>37860</v>
          </cell>
          <cell r="D63">
            <v>4.5923009422188299E-2</v>
          </cell>
          <cell r="E63">
            <v>4.3792703665060197E-2</v>
          </cell>
          <cell r="F63">
            <v>4.3620617833109998E-3</v>
          </cell>
          <cell r="G63">
            <v>-9.3237405825107207E-3</v>
          </cell>
          <cell r="H63">
            <v>8.4754034288048799E-2</v>
          </cell>
        </row>
        <row r="64">
          <cell r="C64">
            <v>37867</v>
          </cell>
          <cell r="D64">
            <v>5.0778319240861902E-2</v>
          </cell>
          <cell r="E64">
            <v>3.3642985914040198E-2</v>
          </cell>
          <cell r="F64">
            <v>3.38554906250693E-3</v>
          </cell>
          <cell r="G64">
            <v>-6.4015093382159497E-3</v>
          </cell>
          <cell r="H64">
            <v>8.1405344879193098E-2</v>
          </cell>
        </row>
        <row r="65">
          <cell r="C65">
            <v>37874</v>
          </cell>
          <cell r="D65">
            <v>4.6126706986270999E-2</v>
          </cell>
          <cell r="E65">
            <v>3.2336903992097897E-2</v>
          </cell>
          <cell r="F65">
            <v>3.5612557924635801E-3</v>
          </cell>
          <cell r="G65">
            <v>-5.3712458552161897E-3</v>
          </cell>
          <cell r="H65">
            <v>7.6653620915616297E-2</v>
          </cell>
        </row>
        <row r="66">
          <cell r="C66">
            <v>37881</v>
          </cell>
          <cell r="D66">
            <v>4.1927331664952099E-2</v>
          </cell>
          <cell r="E66">
            <v>1.7443904736241699E-2</v>
          </cell>
          <cell r="F66">
            <v>3.2760650787092699E-3</v>
          </cell>
          <cell r="G66">
            <v>-4.0948052552474802E-3</v>
          </cell>
          <cell r="H66">
            <v>5.8552496224655602E-2</v>
          </cell>
        </row>
        <row r="67">
          <cell r="C67">
            <v>37888</v>
          </cell>
          <cell r="D67">
            <v>4.1558248038311103E-2</v>
          </cell>
          <cell r="E67">
            <v>4.43561779271874E-2</v>
          </cell>
          <cell r="F67">
            <v>1.49934914267499E-3</v>
          </cell>
          <cell r="G67">
            <v>-4.7884249771839704E-3</v>
          </cell>
          <cell r="H67">
            <v>8.2625350130989594E-2</v>
          </cell>
        </row>
        <row r="68">
          <cell r="C68">
            <v>37893.5</v>
          </cell>
          <cell r="D68">
            <v>5.2244831158019103E-2</v>
          </cell>
          <cell r="E68">
            <v>6.86637213508942E-2</v>
          </cell>
          <cell r="F68">
            <v>4.3988260553209403E-3</v>
          </cell>
          <cell r="G68">
            <v>-7.7967448662671201E-3</v>
          </cell>
          <cell r="H68">
            <v>0.11751063369796701</v>
          </cell>
        </row>
        <row r="69">
          <cell r="C69">
            <v>37896</v>
          </cell>
          <cell r="D69">
            <v>5.7428945278763299E-2</v>
          </cell>
          <cell r="E69">
            <v>6.1624130966519898E-2</v>
          </cell>
          <cell r="F69">
            <v>8.8579350598293506E-3</v>
          </cell>
          <cell r="G69">
            <v>-9.8093981198845506E-3</v>
          </cell>
          <cell r="H69">
            <v>0.11810161318522799</v>
          </cell>
        </row>
        <row r="70">
          <cell r="C70">
            <v>37902</v>
          </cell>
          <cell r="D70">
            <v>7.4706862669289401E-2</v>
          </cell>
          <cell r="E70">
            <v>8.8068085238003899E-2</v>
          </cell>
          <cell r="F70">
            <v>1.1431158472659299E-2</v>
          </cell>
          <cell r="G70">
            <v>-1.22358957392972E-2</v>
          </cell>
          <cell r="H70">
            <v>0.161970210640655</v>
          </cell>
        </row>
        <row r="71">
          <cell r="C71">
            <v>37909</v>
          </cell>
          <cell r="D71">
            <v>6.9885200275999301E-2</v>
          </cell>
          <cell r="E71">
            <v>3.9717377992030997E-2</v>
          </cell>
          <cell r="F71">
            <v>8.2155227996111094E-3</v>
          </cell>
          <cell r="G71">
            <v>-9.6880602467871897E-3</v>
          </cell>
          <cell r="H71">
            <v>0.10813004082085401</v>
          </cell>
        </row>
        <row r="72">
          <cell r="C72">
            <v>37916</v>
          </cell>
          <cell r="D72">
            <v>4.4902183047529902E-2</v>
          </cell>
          <cell r="E72">
            <v>2.0463294253100402E-2</v>
          </cell>
          <cell r="F72">
            <v>7.4045576520828001E-3</v>
          </cell>
          <cell r="G72">
            <v>-6.8504780490171004E-3</v>
          </cell>
          <cell r="H72">
            <v>6.5919556903695997E-2</v>
          </cell>
        </row>
        <row r="73">
          <cell r="C73">
            <v>37923</v>
          </cell>
          <cell r="D73">
            <v>3.3364825219200298E-2</v>
          </cell>
          <cell r="E73">
            <v>1.9885545250959001E-2</v>
          </cell>
          <cell r="F73">
            <v>5.8001955288225597E-3</v>
          </cell>
          <cell r="G73">
            <v>-4.4602057323308297E-3</v>
          </cell>
          <cell r="H73">
            <v>5.4590360266651101E-2</v>
          </cell>
        </row>
        <row r="74">
          <cell r="C74">
            <v>37930</v>
          </cell>
          <cell r="D74">
            <v>4.3294781264258002E-2</v>
          </cell>
          <cell r="E74">
            <v>2.4158742870399499E-2</v>
          </cell>
          <cell r="F74">
            <v>5.6210828695188496E-3</v>
          </cell>
          <cell r="G74">
            <v>-1.9735629605812498E-3</v>
          </cell>
          <cell r="H74">
            <v>7.1101044043595102E-2</v>
          </cell>
        </row>
        <row r="75">
          <cell r="C75">
            <v>37937</v>
          </cell>
          <cell r="D75">
            <v>4.1169549905838501E-2</v>
          </cell>
          <cell r="E75">
            <v>1.24837911963025E-2</v>
          </cell>
          <cell r="F75">
            <v>4.3294165303932302E-3</v>
          </cell>
          <cell r="G75">
            <v>-2.7696350077637899E-3</v>
          </cell>
          <cell r="H75">
            <v>5.5213122624770503E-2</v>
          </cell>
        </row>
        <row r="76">
          <cell r="C76">
            <v>37944</v>
          </cell>
          <cell r="D76">
            <v>5.1116148445625301E-2</v>
          </cell>
          <cell r="E76">
            <v>9.23419431117844E-3</v>
          </cell>
          <cell r="F76">
            <v>3.7614330555428501E-3</v>
          </cell>
          <cell r="G76">
            <v>-3.90524634190441E-3</v>
          </cell>
          <cell r="H76">
            <v>6.0206529470442201E-2</v>
          </cell>
        </row>
        <row r="77">
          <cell r="C77">
            <v>37951</v>
          </cell>
          <cell r="D77">
            <v>2.7827483485930501E-2</v>
          </cell>
          <cell r="E77">
            <v>1.0499471014082299E-2</v>
          </cell>
          <cell r="F77">
            <v>4.0488319367061199E-3</v>
          </cell>
          <cell r="G77">
            <v>-2.1420639887826999E-3</v>
          </cell>
          <cell r="H77">
            <v>4.0233722447936097E-2</v>
          </cell>
        </row>
        <row r="78">
          <cell r="C78">
            <v>37958</v>
          </cell>
          <cell r="D78">
            <v>3.68227903650344E-2</v>
          </cell>
          <cell r="E78">
            <v>2.0596778333738099E-2</v>
          </cell>
          <cell r="F78">
            <v>3.5190868712548398E-3</v>
          </cell>
          <cell r="G78">
            <v>-2.3177366156039501E-3</v>
          </cell>
          <cell r="H78">
            <v>5.86209189544235E-2</v>
          </cell>
        </row>
        <row r="79">
          <cell r="C79">
            <v>37965</v>
          </cell>
          <cell r="D79">
            <v>5.2130222318100501E-2</v>
          </cell>
          <cell r="E79">
            <v>3.3962650877602599E-2</v>
          </cell>
          <cell r="F79">
            <v>4.67076991239532E-4</v>
          </cell>
          <cell r="G79">
            <v>-5.9830927154153396E-3</v>
          </cell>
          <cell r="H79">
            <v>8.0576857471527305E-2</v>
          </cell>
        </row>
        <row r="80">
          <cell r="C80">
            <v>37972</v>
          </cell>
          <cell r="D80">
            <v>5.0432920533694699E-2</v>
          </cell>
          <cell r="E80">
            <v>6.2828183204792998E-2</v>
          </cell>
          <cell r="F80">
            <v>1.9239668427981901E-4</v>
          </cell>
          <cell r="G80">
            <v>-7.9312539808804004E-3</v>
          </cell>
          <cell r="H80">
            <v>0.105522246441887</v>
          </cell>
        </row>
        <row r="81">
          <cell r="C81">
            <v>37979</v>
          </cell>
          <cell r="D81">
            <v>5.1323969103097E-2</v>
          </cell>
          <cell r="E81">
            <v>5.1579031030299601E-2</v>
          </cell>
          <cell r="F81">
            <v>-5.8397566533567797E-4</v>
          </cell>
          <cell r="G81">
            <v>-1.0539385876229599E-2</v>
          </cell>
          <cell r="H81">
            <v>9.17796385918314E-2</v>
          </cell>
        </row>
        <row r="82">
          <cell r="C82">
            <v>37985</v>
          </cell>
          <cell r="D82">
            <v>3.3495165576405299E-2</v>
          </cell>
          <cell r="E82">
            <v>6.8315227401670398E-2</v>
          </cell>
          <cell r="F82">
            <v>-2.32747226578928E-3</v>
          </cell>
          <cell r="G82">
            <v>-9.3219184865916908E-3</v>
          </cell>
          <cell r="H82">
            <v>9.0161002225694703E-2</v>
          </cell>
        </row>
        <row r="83">
          <cell r="C83">
            <v>37987.5</v>
          </cell>
          <cell r="D83">
            <v>3.05853507591934E-2</v>
          </cell>
          <cell r="E83">
            <v>4.41919633852687E-2</v>
          </cell>
          <cell r="F83">
            <v>-1.0133838866971999E-3</v>
          </cell>
          <cell r="G83">
            <v>-8.2804034115966704E-3</v>
          </cell>
          <cell r="H83">
            <v>6.5483526846168302E-2</v>
          </cell>
        </row>
        <row r="84">
          <cell r="C84">
            <v>37993</v>
          </cell>
          <cell r="D84">
            <v>8.4377130145045595E-2</v>
          </cell>
          <cell r="E84">
            <v>6.8090895050796005E-2</v>
          </cell>
          <cell r="F84">
            <v>-1.58393076173981E-3</v>
          </cell>
          <cell r="G84">
            <v>-1.15071174491567E-2</v>
          </cell>
          <cell r="H84">
            <v>0.139376976984945</v>
          </cell>
        </row>
        <row r="85">
          <cell r="C85">
            <v>38000</v>
          </cell>
          <cell r="D85">
            <v>7.97216549382989E-2</v>
          </cell>
          <cell r="E85">
            <v>6.7819099337708202E-2</v>
          </cell>
          <cell r="F85">
            <v>-1.28774021120807E-3</v>
          </cell>
          <cell r="G85">
            <v>-1.2327564183337299E-2</v>
          </cell>
          <cell r="H85">
            <v>0.13392544988146199</v>
          </cell>
        </row>
        <row r="86">
          <cell r="C86">
            <v>38007</v>
          </cell>
          <cell r="D86">
            <v>7.4037478264661102E-2</v>
          </cell>
          <cell r="E86">
            <v>6.6496494601534797E-2</v>
          </cell>
          <cell r="F86">
            <v>-1.5274334531225899E-3</v>
          </cell>
          <cell r="G86">
            <v>-1.3023104013755201E-2</v>
          </cell>
          <cell r="H86">
            <v>0.125983435399318</v>
          </cell>
        </row>
        <row r="87">
          <cell r="C87">
            <v>38014</v>
          </cell>
          <cell r="D87">
            <v>9.0979638664063403E-2</v>
          </cell>
          <cell r="E87">
            <v>0.10522890882517801</v>
          </cell>
          <cell r="F87">
            <v>-3.5329777572316399E-3</v>
          </cell>
          <cell r="G87">
            <v>-1.5434436457774901E-2</v>
          </cell>
          <cell r="H87">
            <v>0.17724113327423499</v>
          </cell>
        </row>
        <row r="88">
          <cell r="C88">
            <v>38021</v>
          </cell>
          <cell r="D88">
            <v>6.7226560426805498E-2</v>
          </cell>
          <cell r="E88">
            <v>6.8765073150795206E-2</v>
          </cell>
          <cell r="F88">
            <v>-5.08402312628152E-3</v>
          </cell>
          <cell r="G88">
            <v>-1.6157690781545699E-2</v>
          </cell>
          <cell r="H88">
            <v>0.11474991966977301</v>
          </cell>
        </row>
        <row r="89">
          <cell r="C89">
            <v>38028</v>
          </cell>
          <cell r="D89">
            <v>7.0263720934295601E-2</v>
          </cell>
          <cell r="E89">
            <v>5.1981873773089098E-2</v>
          </cell>
          <cell r="F89">
            <v>-4.7944019508845198E-3</v>
          </cell>
          <cell r="G89">
            <v>-1.6290272931680502E-2</v>
          </cell>
          <cell r="H89">
            <v>0.10116091982482001</v>
          </cell>
        </row>
        <row r="90">
          <cell r="C90">
            <v>38035</v>
          </cell>
          <cell r="D90">
            <v>6.6482533921651502E-2</v>
          </cell>
          <cell r="E90">
            <v>4.4073078370257403E-2</v>
          </cell>
          <cell r="F90">
            <v>-3.6892127553024298E-3</v>
          </cell>
          <cell r="G90">
            <v>-1.49863746035276E-2</v>
          </cell>
          <cell r="H90">
            <v>9.1880024933078799E-2</v>
          </cell>
        </row>
        <row r="91">
          <cell r="C91">
            <v>38042</v>
          </cell>
          <cell r="D91">
            <v>5.35987921241972E-2</v>
          </cell>
          <cell r="E91">
            <v>4.5121292040395597E-2</v>
          </cell>
          <cell r="F91">
            <v>-3.7792128052488399E-3</v>
          </cell>
          <cell r="G91">
            <v>-1.2493778374321E-2</v>
          </cell>
          <cell r="H91">
            <v>8.2447092985022993E-2</v>
          </cell>
        </row>
        <row r="92">
          <cell r="C92">
            <v>38049</v>
          </cell>
          <cell r="D92">
            <v>4.10324762050897E-2</v>
          </cell>
          <cell r="E92">
            <v>3.7833854545190698E-2</v>
          </cell>
          <cell r="F92">
            <v>-1.9987191822705098E-3</v>
          </cell>
          <cell r="G92">
            <v>-9.9056909048196896E-3</v>
          </cell>
          <cell r="H92">
            <v>6.6961920663190094E-2</v>
          </cell>
        </row>
        <row r="93">
          <cell r="C93">
            <v>38056</v>
          </cell>
          <cell r="D93">
            <v>4.7417961041927699E-2</v>
          </cell>
          <cell r="E93">
            <v>4.03671626788107E-2</v>
          </cell>
          <cell r="F93">
            <v>-2.7296392480328099E-3</v>
          </cell>
          <cell r="G93">
            <v>-9.9662152509780808E-3</v>
          </cell>
          <cell r="H93">
            <v>7.5089269221727595E-2</v>
          </cell>
        </row>
        <row r="94">
          <cell r="C94">
            <v>38063</v>
          </cell>
          <cell r="D94">
            <v>4.2968756847975499E-2</v>
          </cell>
          <cell r="E94">
            <v>3.9724703343858699E-2</v>
          </cell>
          <cell r="F94">
            <v>-2.6918040632629698E-3</v>
          </cell>
          <cell r="G94">
            <v>-9.6218703578975408E-3</v>
          </cell>
          <cell r="H94">
            <v>7.0379785770673706E-2</v>
          </cell>
        </row>
        <row r="95">
          <cell r="C95">
            <v>38070</v>
          </cell>
          <cell r="D95">
            <v>3.0628364786510501E-2</v>
          </cell>
          <cell r="E95">
            <v>3.3249210219531602E-2</v>
          </cell>
          <cell r="F95">
            <v>-2.2204802199712599E-3</v>
          </cell>
          <cell r="G95">
            <v>-6.3618049335295397E-3</v>
          </cell>
          <cell r="H95">
            <v>5.5295289852541299E-2</v>
          </cell>
        </row>
        <row r="96">
          <cell r="C96">
            <v>38076</v>
          </cell>
          <cell r="D96">
            <v>3.6853242236291897E-2</v>
          </cell>
          <cell r="E96">
            <v>3.7582760837263501E-2</v>
          </cell>
          <cell r="F96">
            <v>-2.2006742979160899E-3</v>
          </cell>
          <cell r="G96">
            <v>-7.1378018781543904E-3</v>
          </cell>
          <cell r="H96">
            <v>6.5097526897484895E-2</v>
          </cell>
        </row>
        <row r="97">
          <cell r="C97">
            <v>38078.5</v>
          </cell>
          <cell r="D97">
            <v>3.76016248613915E-2</v>
          </cell>
          <cell r="E97">
            <v>3.84737914485518E-2</v>
          </cell>
          <cell r="F97">
            <v>-8.8883295800365101E-4</v>
          </cell>
          <cell r="G97">
            <v>-6.0787787574963399E-3</v>
          </cell>
          <cell r="H97">
            <v>6.9107804594443295E-2</v>
          </cell>
        </row>
        <row r="98">
          <cell r="C98">
            <v>38084</v>
          </cell>
          <cell r="D98">
            <v>4.5770717484436098E-2</v>
          </cell>
          <cell r="E98">
            <v>6.3500397395909999E-2</v>
          </cell>
          <cell r="F98">
            <v>-3.4091679539484902E-4</v>
          </cell>
          <cell r="G98">
            <v>-8.3391399846465993E-3</v>
          </cell>
          <cell r="H98">
            <v>0.100591058100305</v>
          </cell>
        </row>
        <row r="99">
          <cell r="C99">
            <v>38091</v>
          </cell>
          <cell r="D99">
            <v>3.5788878804240198E-2</v>
          </cell>
          <cell r="E99">
            <v>5.7230878478392699E-2</v>
          </cell>
          <cell r="F99">
            <v>-1.8372971330365901E-3</v>
          </cell>
          <cell r="G99">
            <v>-7.0697399319307099E-3</v>
          </cell>
          <cell r="H99">
            <v>8.4112720217665596E-2</v>
          </cell>
        </row>
        <row r="100">
          <cell r="C100">
            <v>38098</v>
          </cell>
          <cell r="D100">
            <v>5.7562599389764102E-2</v>
          </cell>
          <cell r="E100">
            <v>5.2189489965105001E-2</v>
          </cell>
          <cell r="F100">
            <v>-1.5599243969472399E-3</v>
          </cell>
          <cell r="G100">
            <v>-6.9745773510139098E-3</v>
          </cell>
          <cell r="H100">
            <v>0.10121758760690799</v>
          </cell>
        </row>
        <row r="101">
          <cell r="C101">
            <v>38105</v>
          </cell>
          <cell r="D101">
            <v>4.3027182081440803E-2</v>
          </cell>
          <cell r="E101">
            <v>4.0072461581500303E-2</v>
          </cell>
          <cell r="F101">
            <v>-2.79147609268005E-3</v>
          </cell>
          <cell r="G101">
            <v>-6.6916752929820304E-3</v>
          </cell>
          <cell r="H101">
            <v>7.3616492277278997E-2</v>
          </cell>
        </row>
        <row r="102">
          <cell r="C102">
            <v>38112</v>
          </cell>
          <cell r="D102">
            <v>3.2995253018486902E-2</v>
          </cell>
          <cell r="E102">
            <v>4.5673749959358398E-2</v>
          </cell>
          <cell r="F102">
            <v>-1.69837404284833E-3</v>
          </cell>
          <cell r="G102">
            <v>-7.1494868719468897E-3</v>
          </cell>
          <cell r="H102">
            <v>6.9821142063050096E-2</v>
          </cell>
        </row>
        <row r="103">
          <cell r="C103">
            <v>38119</v>
          </cell>
          <cell r="D103">
            <v>3.6908920841171602E-2</v>
          </cell>
          <cell r="E103">
            <v>5.23434529225053E-2</v>
          </cell>
          <cell r="F103">
            <v>4.7294630110762302E-4</v>
          </cell>
          <cell r="G103">
            <v>-1.0243972580241499E-2</v>
          </cell>
          <cell r="H103">
            <v>7.9481347484542997E-2</v>
          </cell>
        </row>
        <row r="104">
          <cell r="C104">
            <v>38126</v>
          </cell>
          <cell r="D104">
            <v>2.1261064236968E-2</v>
          </cell>
          <cell r="E104">
            <v>5.0313313452882098E-2</v>
          </cell>
          <cell r="F104">
            <v>3.2318695772571701E-3</v>
          </cell>
          <cell r="G104">
            <v>-9.0699017082093904E-3</v>
          </cell>
          <cell r="H104">
            <v>6.5736345558897902E-2</v>
          </cell>
        </row>
        <row r="105">
          <cell r="C105">
            <v>38133</v>
          </cell>
          <cell r="D105">
            <v>2.0849961466790499E-2</v>
          </cell>
          <cell r="E105">
            <v>3.4796495329578903E-2</v>
          </cell>
          <cell r="F105">
            <v>1.8616287922206101E-4</v>
          </cell>
          <cell r="G105">
            <v>-5.9527487453918801E-3</v>
          </cell>
          <cell r="H105">
            <v>4.9879870930199501E-2</v>
          </cell>
        </row>
        <row r="106">
          <cell r="C106">
            <v>38138</v>
          </cell>
          <cell r="D106">
            <v>1.4018939652382E-2</v>
          </cell>
          <cell r="E106">
            <v>1.34843025769881E-2</v>
          </cell>
          <cell r="F106">
            <v>-3.5753636977794202E-5</v>
          </cell>
          <cell r="G106">
            <v>-3.2461779600180501E-3</v>
          </cell>
          <cell r="H106">
            <v>2.4221310632374201E-2</v>
          </cell>
        </row>
        <row r="107">
          <cell r="C107">
            <v>38140.5</v>
          </cell>
          <cell r="D107">
            <v>1.7987502018649001E-2</v>
          </cell>
          <cell r="E107">
            <v>2.80220708202094E-2</v>
          </cell>
          <cell r="F107">
            <v>9.3839561344291405E-4</v>
          </cell>
          <cell r="G107">
            <v>-3.4368934200638998E-3</v>
          </cell>
          <cell r="H107">
            <v>4.3511075032237397E-2</v>
          </cell>
        </row>
        <row r="108">
          <cell r="C108">
            <v>38147</v>
          </cell>
          <cell r="D108">
            <v>2.0767224810651901E-2</v>
          </cell>
          <cell r="E108">
            <v>4.0162292202075997E-2</v>
          </cell>
          <cell r="F108">
            <v>5.3794771441741901E-5</v>
          </cell>
          <cell r="G108">
            <v>-3.9453622884981498E-3</v>
          </cell>
          <cell r="H108">
            <v>5.7037949495671598E-2</v>
          </cell>
        </row>
        <row r="109">
          <cell r="C109">
            <v>38154</v>
          </cell>
          <cell r="D109">
            <v>7.8600601094350794E-3</v>
          </cell>
          <cell r="E109">
            <v>3.3766367666849102E-2</v>
          </cell>
          <cell r="F109">
            <v>2.19095957759677E-4</v>
          </cell>
          <cell r="G109">
            <v>-3.0023687770787699E-3</v>
          </cell>
          <cell r="H109">
            <v>3.8843154956965102E-2</v>
          </cell>
        </row>
        <row r="110">
          <cell r="C110">
            <v>38161</v>
          </cell>
          <cell r="D110">
            <v>2.9978282040708402E-3</v>
          </cell>
          <cell r="E110">
            <v>3.2538468133000702E-2</v>
          </cell>
          <cell r="F110">
            <v>-3.6052146568465001E-4</v>
          </cell>
          <cell r="G110">
            <v>-2.3625257314383E-3</v>
          </cell>
          <cell r="H110">
            <v>3.2813249139948597E-2</v>
          </cell>
        </row>
        <row r="111">
          <cell r="C111">
            <v>38167</v>
          </cell>
          <cell r="D111">
            <v>1.6328808377789501E-2</v>
          </cell>
          <cell r="E111">
            <v>3.2388425092302803E-2</v>
          </cell>
          <cell r="F111">
            <v>3.4573180699597498E-3</v>
          </cell>
          <cell r="G111">
            <v>-8.7108297076771298E-5</v>
          </cell>
          <cell r="H111">
            <v>5.2087443242975297E-2</v>
          </cell>
        </row>
        <row r="112">
          <cell r="C112">
            <v>38169.5</v>
          </cell>
          <cell r="D112">
            <v>1.7104539007776001E-2</v>
          </cell>
          <cell r="E112">
            <v>3.6831499842876002E-2</v>
          </cell>
          <cell r="F112">
            <v>3.6003015253846301E-3</v>
          </cell>
          <cell r="G112">
            <v>-1.3818802790843401E-3</v>
          </cell>
          <cell r="H112">
            <v>5.6154460096952297E-2</v>
          </cell>
        </row>
        <row r="113">
          <cell r="C113">
            <v>38175</v>
          </cell>
          <cell r="D113">
            <v>1.29629261165725E-2</v>
          </cell>
          <cell r="E113">
            <v>2.5391284868018799E-2</v>
          </cell>
          <cell r="F113">
            <v>1.5327205282908E-3</v>
          </cell>
          <cell r="G113">
            <v>-1.16062828455154E-3</v>
          </cell>
          <cell r="H113">
            <v>3.8726303228330497E-2</v>
          </cell>
        </row>
        <row r="114">
          <cell r="C114">
            <v>38182</v>
          </cell>
          <cell r="D114">
            <v>7.0335340356563504E-3</v>
          </cell>
          <cell r="E114">
            <v>2.19992423508403E-2</v>
          </cell>
          <cell r="F114">
            <v>6.7311271256983497E-4</v>
          </cell>
          <cell r="G114">
            <v>-9.7374841084953395E-4</v>
          </cell>
          <cell r="H114">
            <v>2.87321406882169E-2</v>
          </cell>
        </row>
        <row r="115">
          <cell r="C115">
            <v>38189</v>
          </cell>
          <cell r="D115">
            <v>1.7013083992255301E-2</v>
          </cell>
          <cell r="E115">
            <v>2.9984959536923199E-2</v>
          </cell>
          <cell r="F115">
            <v>1.55568138801596E-3</v>
          </cell>
          <cell r="G115">
            <v>-8.5517848814047005E-4</v>
          </cell>
          <cell r="H115">
            <v>4.7698546429054002E-2</v>
          </cell>
        </row>
        <row r="116">
          <cell r="C116">
            <v>38196</v>
          </cell>
          <cell r="D116">
            <v>9.0186420829809003E-3</v>
          </cell>
          <cell r="E116">
            <v>2.4447111396279701E-2</v>
          </cell>
          <cell r="F116">
            <v>1.6025938028687099E-3</v>
          </cell>
          <cell r="G116">
            <v>-7.0280622868831605E-4</v>
          </cell>
          <cell r="H116">
            <v>3.4365541053441001E-2</v>
          </cell>
        </row>
        <row r="117">
          <cell r="C117">
            <v>38203</v>
          </cell>
          <cell r="D117">
            <v>1.4355391585892E-2</v>
          </cell>
          <cell r="E117">
            <v>3.8552520959789199E-2</v>
          </cell>
          <cell r="F117">
            <v>1.42300661316174E-3</v>
          </cell>
          <cell r="G117">
            <v>-1.5764570023911299E-3</v>
          </cell>
          <cell r="H117">
            <v>5.2754462156451701E-2</v>
          </cell>
        </row>
        <row r="118">
          <cell r="C118">
            <v>38210</v>
          </cell>
          <cell r="D118">
            <v>6.5518936006162699E-3</v>
          </cell>
          <cell r="E118">
            <v>3.7644111103717202E-2</v>
          </cell>
          <cell r="F118">
            <v>7.8787144770552195E-4</v>
          </cell>
          <cell r="G118">
            <v>-2.27985273626093E-3</v>
          </cell>
          <cell r="H118">
            <v>4.27040234157781E-2</v>
          </cell>
        </row>
        <row r="119">
          <cell r="C119">
            <v>38217</v>
          </cell>
          <cell r="D119">
            <v>1.16446239593328E-2</v>
          </cell>
          <cell r="E119">
            <v>3.36701637836044E-2</v>
          </cell>
          <cell r="F119">
            <v>1.98240946398682E-4</v>
          </cell>
          <cell r="G119">
            <v>-1.82460453217462E-3</v>
          </cell>
          <cell r="H119">
            <v>4.3688424157161197E-2</v>
          </cell>
        </row>
        <row r="120">
          <cell r="C120">
            <v>38224</v>
          </cell>
          <cell r="D120">
            <v>7.0553648173346598E-3</v>
          </cell>
          <cell r="E120">
            <v>3.4862569712518103E-2</v>
          </cell>
          <cell r="F120">
            <v>-6.2881533959756395E-4</v>
          </cell>
          <cell r="G120">
            <v>-2.46497768685451E-3</v>
          </cell>
          <cell r="H120">
            <v>3.8824141503400703E-2</v>
          </cell>
        </row>
        <row r="121">
          <cell r="C121">
            <v>38229.5</v>
          </cell>
          <cell r="D121">
            <v>-5.6188354556472404E-4</v>
          </cell>
          <cell r="E121">
            <v>4.2555461637016102E-2</v>
          </cell>
          <cell r="F121">
            <v>-2.18868895830424E-3</v>
          </cell>
          <cell r="G121">
            <v>-3.4973776720436398E-3</v>
          </cell>
          <cell r="H121">
            <v>3.63075114611036E-2</v>
          </cell>
        </row>
        <row r="122">
          <cell r="C122">
            <v>38232</v>
          </cell>
          <cell r="D122">
            <v>6.8832643860184404E-3</v>
          </cell>
          <cell r="E122">
            <v>3.8933271252312003E-2</v>
          </cell>
          <cell r="F122">
            <v>-1.2226223159147201E-4</v>
          </cell>
          <cell r="G122">
            <v>-2.55346492801259E-3</v>
          </cell>
          <cell r="H122">
            <v>4.3140808478726402E-2</v>
          </cell>
        </row>
        <row r="123">
          <cell r="C123">
            <v>38238</v>
          </cell>
          <cell r="D123">
            <v>-1.4519914296491901E-3</v>
          </cell>
          <cell r="E123">
            <v>4.2666405740533701E-2</v>
          </cell>
          <cell r="F123">
            <v>-1.3869186229147901E-3</v>
          </cell>
          <cell r="G123">
            <v>-3.6734155720016901E-3</v>
          </cell>
          <cell r="H123">
            <v>3.6154080115967997E-2</v>
          </cell>
        </row>
        <row r="124">
          <cell r="C124">
            <v>38245</v>
          </cell>
          <cell r="D124">
            <v>1.5523615779070199E-3</v>
          </cell>
          <cell r="E124">
            <v>2.4618991976266501E-2</v>
          </cell>
          <cell r="F124">
            <v>-1.49164328832786E-4</v>
          </cell>
          <cell r="G124">
            <v>-1.6912958545133999E-3</v>
          </cell>
          <cell r="H124">
            <v>2.4330893370827399E-2</v>
          </cell>
        </row>
        <row r="125">
          <cell r="C125">
            <v>38252</v>
          </cell>
          <cell r="D125">
            <v>1.40776626839262E-2</v>
          </cell>
          <cell r="E125">
            <v>2.7332118822532701E-2</v>
          </cell>
          <cell r="F125">
            <v>-5.2040364044058903E-4</v>
          </cell>
          <cell r="G125">
            <v>-1.3432291694865E-3</v>
          </cell>
          <cell r="H125">
            <v>3.9546148696531801E-2</v>
          </cell>
        </row>
        <row r="126">
          <cell r="C126">
            <v>38258.5</v>
          </cell>
          <cell r="D126">
            <v>2.0730726138954901E-2</v>
          </cell>
          <cell r="E126">
            <v>2.7638130279729001E-2</v>
          </cell>
          <cell r="F126">
            <v>-2.1273844430984099E-3</v>
          </cell>
          <cell r="G126">
            <v>-1.7255323303251901E-3</v>
          </cell>
          <cell r="H126">
            <v>4.4515939645260301E-2</v>
          </cell>
        </row>
        <row r="127">
          <cell r="C127">
            <v>38261</v>
          </cell>
          <cell r="D127">
            <v>8.0417021303357903E-3</v>
          </cell>
          <cell r="E127">
            <v>4.4536629600635098E-2</v>
          </cell>
          <cell r="F127">
            <v>-3.4792053878482999E-3</v>
          </cell>
          <cell r="G127">
            <v>-4.0324255221896197E-3</v>
          </cell>
          <cell r="H127">
            <v>4.5066700820933003E-2</v>
          </cell>
        </row>
        <row r="128">
          <cell r="C128">
            <v>38266</v>
          </cell>
          <cell r="D128">
            <v>1.9262438446131801E-2</v>
          </cell>
          <cell r="E128">
            <v>2.7270771226123099E-2</v>
          </cell>
          <cell r="F128">
            <v>-1.9018030639369301E-3</v>
          </cell>
          <cell r="G128">
            <v>-2.7714787164634701E-3</v>
          </cell>
          <cell r="H128">
            <v>4.1859927891854498E-2</v>
          </cell>
        </row>
        <row r="129">
          <cell r="C129">
            <v>38273</v>
          </cell>
          <cell r="D129">
            <v>3.1129501661241302E-2</v>
          </cell>
          <cell r="E129">
            <v>3.3997657202894299E-2</v>
          </cell>
          <cell r="F129">
            <v>-1.2997119682940201E-3</v>
          </cell>
          <cell r="G129">
            <v>-3.2224100708859401E-3</v>
          </cell>
          <cell r="H129">
            <v>6.0605036824955598E-2</v>
          </cell>
        </row>
        <row r="130">
          <cell r="C130">
            <v>38280</v>
          </cell>
          <cell r="D130">
            <v>2.56078492720575E-2</v>
          </cell>
          <cell r="E130">
            <v>5.3254517540204299E-2</v>
          </cell>
          <cell r="F130">
            <v>-1.9171971678705101E-3</v>
          </cell>
          <cell r="G130">
            <v>-5.2732975128229904E-3</v>
          </cell>
          <cell r="H130">
            <v>7.1671872131568407E-2</v>
          </cell>
        </row>
        <row r="131">
          <cell r="C131">
            <v>38287</v>
          </cell>
          <cell r="D131">
            <v>2.5609359618169701E-2</v>
          </cell>
          <cell r="E131">
            <v>5.5926573161191102E-2</v>
          </cell>
          <cell r="F131">
            <v>-1.71592610486728E-3</v>
          </cell>
          <cell r="G131">
            <v>-5.8915367443272996E-3</v>
          </cell>
          <cell r="H131">
            <v>7.3928469930166205E-2</v>
          </cell>
        </row>
        <row r="132">
          <cell r="C132">
            <v>38294</v>
          </cell>
          <cell r="D132">
            <v>3.8254330169393301E-2</v>
          </cell>
          <cell r="E132">
            <v>4.50680675111403E-2</v>
          </cell>
          <cell r="F132">
            <v>-7.8207709484783504E-4</v>
          </cell>
          <cell r="G132">
            <v>-4.4595756474749204E-3</v>
          </cell>
          <cell r="H132">
            <v>7.8080744938210905E-2</v>
          </cell>
        </row>
        <row r="133">
          <cell r="C133">
            <v>38301</v>
          </cell>
          <cell r="D133">
            <v>3.47762090159641E-2</v>
          </cell>
          <cell r="E133">
            <v>5.5822480382451203E-2</v>
          </cell>
          <cell r="F133">
            <v>-1.89413038583911E-3</v>
          </cell>
          <cell r="G133">
            <v>-5.2516674626774196E-3</v>
          </cell>
          <cell r="H133">
            <v>8.3452891549898794E-2</v>
          </cell>
        </row>
        <row r="134">
          <cell r="C134">
            <v>38308</v>
          </cell>
          <cell r="D134">
            <v>3.6655838286414902E-2</v>
          </cell>
          <cell r="E134">
            <v>5.1947890256476503E-2</v>
          </cell>
          <cell r="F134">
            <v>-1.7688377033797901E-3</v>
          </cell>
          <cell r="G134">
            <v>-4.7943973141816197E-3</v>
          </cell>
          <cell r="H134">
            <v>8.2040493525329897E-2</v>
          </cell>
        </row>
        <row r="135">
          <cell r="C135">
            <v>38315</v>
          </cell>
          <cell r="D135">
            <v>5.7169900564021499E-2</v>
          </cell>
          <cell r="E135">
            <v>5.8255124273049103E-2</v>
          </cell>
          <cell r="F135">
            <v>-2.6161916131272498E-3</v>
          </cell>
          <cell r="G135">
            <v>-4.4679279819561596E-3</v>
          </cell>
          <cell r="H135">
            <v>0.108340905241987</v>
          </cell>
        </row>
        <row r="136">
          <cell r="C136">
            <v>38320.5</v>
          </cell>
          <cell r="D136">
            <v>8.17483931588317E-2</v>
          </cell>
          <cell r="E136">
            <v>0.101326480703526</v>
          </cell>
          <cell r="F136">
            <v>-6.4265443896461497E-3</v>
          </cell>
          <cell r="G136">
            <v>-6.5941888319419502E-3</v>
          </cell>
          <cell r="H136">
            <v>0.17005414064077001</v>
          </cell>
        </row>
        <row r="137">
          <cell r="C137">
            <v>38323</v>
          </cell>
          <cell r="D137">
            <v>8.2266306303056203E-2</v>
          </cell>
          <cell r="E137">
            <v>7.6694277055436397E-2</v>
          </cell>
          <cell r="F137">
            <v>-3.9647554642345904E-3</v>
          </cell>
          <cell r="G137">
            <v>-6.1715401786221601E-3</v>
          </cell>
          <cell r="H137">
            <v>0.14882428771563599</v>
          </cell>
        </row>
        <row r="138">
          <cell r="C138">
            <v>38329</v>
          </cell>
          <cell r="D138">
            <v>8.2051648859183299E-2</v>
          </cell>
          <cell r="E138">
            <v>9.2259648664807098E-2</v>
          </cell>
          <cell r="F138">
            <v>-3.4007884112118802E-3</v>
          </cell>
          <cell r="G138">
            <v>-6.4855203072787804E-3</v>
          </cell>
          <cell r="H138">
            <v>0.16442498880549999</v>
          </cell>
        </row>
        <row r="139">
          <cell r="C139">
            <v>38336</v>
          </cell>
          <cell r="D139">
            <v>5.9359868557770701E-2</v>
          </cell>
          <cell r="E139">
            <v>8.1927531395410896E-2</v>
          </cell>
          <cell r="F139">
            <v>-1.82019719104768E-3</v>
          </cell>
          <cell r="G139">
            <v>-5.9266189152266703E-3</v>
          </cell>
          <cell r="H139">
            <v>0.13354058384690701</v>
          </cell>
        </row>
        <row r="140">
          <cell r="C140">
            <v>38343</v>
          </cell>
          <cell r="D140">
            <v>3.5039996561083801E-2</v>
          </cell>
          <cell r="E140">
            <v>6.9459306258792999E-2</v>
          </cell>
          <cell r="F140">
            <v>-2.6862007621907499E-3</v>
          </cell>
          <cell r="G140">
            <v>-4.4233287915943498E-3</v>
          </cell>
          <cell r="H140">
            <v>9.7389773266091703E-2</v>
          </cell>
        </row>
        <row r="141">
          <cell r="C141">
            <v>38350</v>
          </cell>
          <cell r="D141">
            <v>7.0725939607234695E-2</v>
          </cell>
          <cell r="E141">
            <v>9.3392288049421401E-2</v>
          </cell>
          <cell r="F141">
            <v>-3.2606668775376399E-3</v>
          </cell>
          <cell r="G141">
            <v>-4.91165707364297E-3</v>
          </cell>
          <cell r="H141">
            <v>0.15594590370547601</v>
          </cell>
        </row>
        <row r="142">
          <cell r="C142">
            <v>38357</v>
          </cell>
          <cell r="D142">
            <v>3.9605926018588401E-2</v>
          </cell>
          <cell r="E142">
            <v>5.6352966295337398E-2</v>
          </cell>
          <cell r="F142">
            <v>-2.0673426468534799E-3</v>
          </cell>
          <cell r="G142">
            <v>-2.2903892793487701E-3</v>
          </cell>
          <cell r="H142">
            <v>9.1601160387723604E-2</v>
          </cell>
        </row>
        <row r="143">
          <cell r="C143">
            <v>38364</v>
          </cell>
          <cell r="D143">
            <v>1.9450299241938099E-2</v>
          </cell>
          <cell r="E143">
            <v>5.8193765802776597E-2</v>
          </cell>
          <cell r="F143">
            <v>-2.8136739078694199E-3</v>
          </cell>
          <cell r="G143">
            <v>-1.5349442262064001E-3</v>
          </cell>
          <cell r="H143">
            <v>7.3295446910638898E-2</v>
          </cell>
        </row>
        <row r="144">
          <cell r="C144">
            <v>38371</v>
          </cell>
          <cell r="D144">
            <v>2.3835205804871602E-2</v>
          </cell>
          <cell r="E144">
            <v>4.2132507303700301E-2</v>
          </cell>
          <cell r="F144">
            <v>-2.7149906278855101E-3</v>
          </cell>
          <cell r="G144">
            <v>-6.7853805841508203E-4</v>
          </cell>
          <cell r="H144">
            <v>6.2574184422271306E-2</v>
          </cell>
        </row>
        <row r="145">
          <cell r="C145">
            <v>38378</v>
          </cell>
          <cell r="D145">
            <v>2.5081363434166001E-2</v>
          </cell>
          <cell r="E145">
            <v>5.3776476668022599E-2</v>
          </cell>
          <cell r="F145">
            <v>-3.6181202055055499E-3</v>
          </cell>
          <cell r="G145">
            <v>-6.8661715337215204E-4</v>
          </cell>
          <cell r="H145">
            <v>7.4553102743310895E-2</v>
          </cell>
        </row>
        <row r="146">
          <cell r="C146">
            <v>38383</v>
          </cell>
          <cell r="D146">
            <v>1.83034291496934E-2</v>
          </cell>
          <cell r="E146">
            <v>6.5628765610012602E-2</v>
          </cell>
          <cell r="F146">
            <v>-4.4097874903872604E-3</v>
          </cell>
          <cell r="G146">
            <v>-7.1410183324764403E-4</v>
          </cell>
          <cell r="H146">
            <v>7.8808305436071105E-2</v>
          </cell>
        </row>
        <row r="147">
          <cell r="C147">
            <v>38385.5</v>
          </cell>
          <cell r="D147">
            <v>3.1187558975802401E-2</v>
          </cell>
          <cell r="E147">
            <v>4.12036077127323E-2</v>
          </cell>
          <cell r="F147">
            <v>-2.94479565364371E-3</v>
          </cell>
          <cell r="G147">
            <v>-1.3329032819796699E-3</v>
          </cell>
          <cell r="H147">
            <v>6.8113467752911203E-2</v>
          </cell>
        </row>
        <row r="148">
          <cell r="C148">
            <v>38392</v>
          </cell>
          <cell r="D148">
            <v>3.2501514975164902E-2</v>
          </cell>
          <cell r="E148">
            <v>6.2773820745690906E-2</v>
          </cell>
          <cell r="F148">
            <v>-3.5858136646761598E-3</v>
          </cell>
          <cell r="G148">
            <v>-1.95010063769633E-3</v>
          </cell>
          <cell r="H148">
            <v>8.9739421418483303E-2</v>
          </cell>
        </row>
        <row r="149">
          <cell r="C149">
            <v>38399</v>
          </cell>
          <cell r="D149">
            <v>3.6335757657916502E-2</v>
          </cell>
          <cell r="E149">
            <v>5.2946612869536697E-2</v>
          </cell>
          <cell r="F149">
            <v>-3.06432898343428E-3</v>
          </cell>
          <cell r="G149">
            <v>-1.65132866995578E-3</v>
          </cell>
          <cell r="H149">
            <v>8.4566712874063102E-2</v>
          </cell>
        </row>
        <row r="150">
          <cell r="C150">
            <v>38406</v>
          </cell>
          <cell r="D150">
            <v>2.40081403920262E-2</v>
          </cell>
          <cell r="E150">
            <v>5.32671691980562E-2</v>
          </cell>
          <cell r="F150">
            <v>-1.6231751220991801E-3</v>
          </cell>
          <cell r="G150">
            <v>-1.4733583648703201E-3</v>
          </cell>
          <cell r="H150">
            <v>7.4178776103112798E-2</v>
          </cell>
        </row>
        <row r="151">
          <cell r="C151">
            <v>38411</v>
          </cell>
          <cell r="D151">
            <v>5.0532910096484203E-2</v>
          </cell>
          <cell r="E151">
            <v>7.2471524046184205E-2</v>
          </cell>
          <cell r="F151">
            <v>-2.3986607782292301E-3</v>
          </cell>
          <cell r="G151">
            <v>-1.0460510969933601E-3</v>
          </cell>
          <cell r="H151">
            <v>0.119559722267446</v>
          </cell>
        </row>
        <row r="152">
          <cell r="C152">
            <v>38413.5</v>
          </cell>
          <cell r="D152">
            <v>9.5265880200073403E-3</v>
          </cell>
          <cell r="E152">
            <v>5.9753928638908799E-2</v>
          </cell>
          <cell r="F152">
            <v>-3.0724709985253001E-3</v>
          </cell>
          <cell r="G152">
            <v>-7.7689919398443805E-4</v>
          </cell>
          <cell r="H152">
            <v>6.5431146466406395E-2</v>
          </cell>
        </row>
        <row r="153">
          <cell r="C153">
            <v>38420</v>
          </cell>
          <cell r="D153">
            <v>1.43172175267656E-2</v>
          </cell>
          <cell r="E153">
            <v>4.7033198853734699E-2</v>
          </cell>
          <cell r="F153">
            <v>-1.74382989160791E-3</v>
          </cell>
          <cell r="G153">
            <v>-9.5246957235302701E-4</v>
          </cell>
          <cell r="H153">
            <v>5.8654116916539302E-2</v>
          </cell>
        </row>
        <row r="154">
          <cell r="C154">
            <v>38427</v>
          </cell>
          <cell r="D154">
            <v>1.14333690492225E-2</v>
          </cell>
          <cell r="E154">
            <v>3.2290197795139697E-2</v>
          </cell>
          <cell r="F154">
            <v>-6.7063903754420104E-4</v>
          </cell>
          <cell r="G154">
            <v>-1.41438375923838E-3</v>
          </cell>
          <cell r="H154">
            <v>4.16385440475796E-2</v>
          </cell>
        </row>
        <row r="155">
          <cell r="C155">
            <v>38434</v>
          </cell>
          <cell r="D155">
            <v>2.4863979102960201E-2</v>
          </cell>
          <cell r="E155">
            <v>2.04529760174566E-2</v>
          </cell>
          <cell r="F155">
            <v>2.2818971982791702E-3</v>
          </cell>
          <cell r="G155">
            <v>-1.24813514144442E-3</v>
          </cell>
          <cell r="H155">
            <v>4.6350717177251498E-2</v>
          </cell>
        </row>
        <row r="156">
          <cell r="C156">
            <v>38440.5</v>
          </cell>
          <cell r="D156">
            <v>1.6993711223919999E-2</v>
          </cell>
          <cell r="E156">
            <v>2.69564213873007E-2</v>
          </cell>
          <cell r="F156">
            <v>1.6426336369105899E-3</v>
          </cell>
          <cell r="G156">
            <v>-1.5026395592620399E-3</v>
          </cell>
          <cell r="H156">
            <v>4.4090126688869302E-2</v>
          </cell>
        </row>
        <row r="157">
          <cell r="C157">
            <v>38443</v>
          </cell>
          <cell r="D157">
            <v>2.23552907993654E-2</v>
          </cell>
          <cell r="E157">
            <v>3.5134774222680298E-2</v>
          </cell>
          <cell r="F157">
            <v>3.5661981590604198E-3</v>
          </cell>
          <cell r="G157">
            <v>-1.95257985788837E-3</v>
          </cell>
          <cell r="H157">
            <v>5.91036833232177E-2</v>
          </cell>
        </row>
        <row r="158">
          <cell r="C158">
            <v>38448</v>
          </cell>
          <cell r="D158">
            <v>2.6552369229710701E-2</v>
          </cell>
          <cell r="E158">
            <v>3.4848828050913098E-2</v>
          </cell>
          <cell r="F158">
            <v>2.2570456544896201E-3</v>
          </cell>
          <cell r="G158">
            <v>-2.3361324494440899E-3</v>
          </cell>
          <cell r="H158">
            <v>6.1322110485669303E-2</v>
          </cell>
        </row>
        <row r="159">
          <cell r="C159">
            <v>38455</v>
          </cell>
          <cell r="D159">
            <v>1.2937504026305001E-2</v>
          </cell>
          <cell r="E159">
            <v>3.3774009019372601E-2</v>
          </cell>
          <cell r="F159">
            <v>1.8582969179793301E-3</v>
          </cell>
          <cell r="G159">
            <v>-2.5792142730005001E-3</v>
          </cell>
          <cell r="H159">
            <v>4.5990595690656402E-2</v>
          </cell>
        </row>
        <row r="160">
          <cell r="C160">
            <v>38462</v>
          </cell>
          <cell r="D160">
            <v>6.7513685336642601E-3</v>
          </cell>
          <cell r="E160">
            <v>3.42553513866048E-2</v>
          </cell>
          <cell r="F160">
            <v>2.1450022929016101E-3</v>
          </cell>
          <cell r="G160">
            <v>-3.2288537231897601E-3</v>
          </cell>
          <cell r="H160">
            <v>3.9922868489980903E-2</v>
          </cell>
        </row>
        <row r="161">
          <cell r="C161">
            <v>38469</v>
          </cell>
          <cell r="D161">
            <v>3.0848439887258398E-3</v>
          </cell>
          <cell r="E161">
            <v>3.1347658956001903E-2</v>
          </cell>
          <cell r="F161">
            <v>2.6200271460370302E-3</v>
          </cell>
          <cell r="G161">
            <v>-3.12367533829785E-3</v>
          </cell>
          <cell r="H161">
            <v>3.3928854752466903E-2</v>
          </cell>
        </row>
        <row r="162">
          <cell r="C162">
            <v>38476</v>
          </cell>
          <cell r="D162">
            <v>-2.15137626952394E-3</v>
          </cell>
          <cell r="E162">
            <v>3.4360985807262899E-2</v>
          </cell>
          <cell r="F162">
            <v>3.6567659317706799E-3</v>
          </cell>
          <cell r="G162">
            <v>-3.6994725455176199E-3</v>
          </cell>
          <cell r="H162">
            <v>3.2166902923991998E-2</v>
          </cell>
        </row>
        <row r="163">
          <cell r="C163">
            <v>38483</v>
          </cell>
          <cell r="D163">
            <v>1.3191259453331401E-3</v>
          </cell>
          <cell r="E163">
            <v>2.66064230368535E-2</v>
          </cell>
          <cell r="F163">
            <v>2.9290705408586502E-3</v>
          </cell>
          <cell r="G163">
            <v>-2.8501001750364202E-3</v>
          </cell>
          <cell r="H163">
            <v>2.8004519348008801E-2</v>
          </cell>
        </row>
        <row r="164">
          <cell r="C164">
            <v>38490</v>
          </cell>
          <cell r="D164">
            <v>6.4680869156501604E-3</v>
          </cell>
          <cell r="E164">
            <v>2.4134461309902398E-2</v>
          </cell>
          <cell r="F164">
            <v>3.29307888224662E-3</v>
          </cell>
          <cell r="G164">
            <v>-2.3494550909174501E-3</v>
          </cell>
          <cell r="H164">
            <v>3.1546172016881702E-2</v>
          </cell>
        </row>
        <row r="165">
          <cell r="C165">
            <v>38497</v>
          </cell>
          <cell r="D165">
            <v>5.2308400718652096E-3</v>
          </cell>
          <cell r="E165">
            <v>2.58177989185157E-2</v>
          </cell>
          <cell r="F165">
            <v>4.24645889251914E-3</v>
          </cell>
          <cell r="G165">
            <v>-2.74090779358608E-3</v>
          </cell>
          <cell r="H165">
            <v>3.2554190089313997E-2</v>
          </cell>
        </row>
        <row r="166">
          <cell r="C166">
            <v>38502.5</v>
          </cell>
          <cell r="D166">
            <v>4.6819059294893502E-4</v>
          </cell>
          <cell r="E166">
            <v>3.5231302010516802E-2</v>
          </cell>
          <cell r="F166">
            <v>6.0150129373587402E-3</v>
          </cell>
          <cell r="G166">
            <v>-3.5339503766856901E-3</v>
          </cell>
          <cell r="H166">
            <v>3.8180555164138798E-2</v>
          </cell>
        </row>
        <row r="167">
          <cell r="C167">
            <v>38505</v>
          </cell>
          <cell r="D167">
            <v>9.4042015703852191E-3</v>
          </cell>
          <cell r="E167">
            <v>3.0286604446307999E-2</v>
          </cell>
          <cell r="F167">
            <v>7.6526172355682901E-3</v>
          </cell>
          <cell r="G167">
            <v>-3.1725186734951599E-3</v>
          </cell>
          <cell r="H167">
            <v>4.41709045787664E-2</v>
          </cell>
        </row>
        <row r="168">
          <cell r="C168">
            <v>38511</v>
          </cell>
          <cell r="D168">
            <v>4.1798083795952798E-3</v>
          </cell>
          <cell r="E168">
            <v>2.2646002616862799E-2</v>
          </cell>
          <cell r="F168">
            <v>4.7520896971049303E-3</v>
          </cell>
          <cell r="G168">
            <v>-2.26277049216467E-3</v>
          </cell>
          <cell r="H168">
            <v>2.93151302013984E-2</v>
          </cell>
        </row>
        <row r="169">
          <cell r="C169">
            <v>38518</v>
          </cell>
          <cell r="D169">
            <v>1.5238838438359799E-2</v>
          </cell>
          <cell r="E169">
            <v>3.5448590285708598E-2</v>
          </cell>
          <cell r="F169">
            <v>6.0675127447025797E-3</v>
          </cell>
          <cell r="G169">
            <v>-2.00744193243185E-3</v>
          </cell>
          <cell r="H169">
            <v>5.47474995363392E-2</v>
          </cell>
        </row>
        <row r="170">
          <cell r="C170">
            <v>38525</v>
          </cell>
          <cell r="D170">
            <v>5.5403466853440504E-3</v>
          </cell>
          <cell r="E170">
            <v>4.2091781451720899E-2</v>
          </cell>
          <cell r="F170">
            <v>6.7414922931019602E-3</v>
          </cell>
          <cell r="G170">
            <v>-3.2467121871228898E-3</v>
          </cell>
          <cell r="H170">
            <v>5.1126908243044097E-2</v>
          </cell>
        </row>
        <row r="171">
          <cell r="C171">
            <v>38531.5</v>
          </cell>
          <cell r="D171">
            <v>3.4999108758433299E-3</v>
          </cell>
          <cell r="E171">
            <v>3.2947814847802702E-2</v>
          </cell>
          <cell r="F171">
            <v>5.78108801089138E-3</v>
          </cell>
          <cell r="G171">
            <v>-2.7380050410285299E-3</v>
          </cell>
          <cell r="H171">
            <v>3.9490808693508898E-2</v>
          </cell>
        </row>
        <row r="172">
          <cell r="C172">
            <v>38534</v>
          </cell>
          <cell r="D172">
            <v>7.3742704350656296E-4</v>
          </cell>
          <cell r="E172">
            <v>4.8182508990806498E-2</v>
          </cell>
          <cell r="F172">
            <v>1.06323071405303E-2</v>
          </cell>
          <cell r="G172">
            <v>-3.5463155086806501E-3</v>
          </cell>
          <cell r="H172">
            <v>5.6005927666162698E-2</v>
          </cell>
        </row>
        <row r="173">
          <cell r="C173">
            <v>38539</v>
          </cell>
          <cell r="D173">
            <v>9.6538291922265197E-4</v>
          </cell>
          <cell r="E173">
            <v>3.1923854875907397E-2</v>
          </cell>
          <cell r="F173">
            <v>4.8276453919447104E-3</v>
          </cell>
          <cell r="G173">
            <v>-2.55057662639837E-3</v>
          </cell>
          <cell r="H173">
            <v>3.5166306560676402E-2</v>
          </cell>
        </row>
        <row r="174">
          <cell r="C174">
            <v>38546</v>
          </cell>
          <cell r="D174">
            <v>1.80463004896231E-4</v>
          </cell>
          <cell r="E174">
            <v>3.4674362112756499E-2</v>
          </cell>
          <cell r="F174">
            <v>5.2506598281370203E-3</v>
          </cell>
          <cell r="G174">
            <v>-2.6620552236759601E-3</v>
          </cell>
          <cell r="H174">
            <v>3.74434297221138E-2</v>
          </cell>
        </row>
        <row r="175">
          <cell r="C175">
            <v>38553</v>
          </cell>
          <cell r="D175">
            <v>2.6575150623658599E-3</v>
          </cell>
          <cell r="E175">
            <v>3.0161504060456899E-2</v>
          </cell>
          <cell r="F175">
            <v>4.2811895058722203E-3</v>
          </cell>
          <cell r="G175">
            <v>-2.1833554107342401E-3</v>
          </cell>
          <cell r="H175">
            <v>3.4916853217960703E-2</v>
          </cell>
        </row>
        <row r="176">
          <cell r="C176">
            <v>38560</v>
          </cell>
          <cell r="D176">
            <v>-1.6132412245746599E-3</v>
          </cell>
          <cell r="E176">
            <v>4.0042785036966601E-2</v>
          </cell>
          <cell r="F176">
            <v>2.7830798759639402E-3</v>
          </cell>
          <cell r="G176">
            <v>-3.1329943488041701E-3</v>
          </cell>
          <cell r="H176">
            <v>3.8079629339551703E-2</v>
          </cell>
        </row>
        <row r="177">
          <cell r="C177">
            <v>38567</v>
          </cell>
          <cell r="D177">
            <v>3.5245064748075298E-3</v>
          </cell>
          <cell r="E177">
            <v>3.0981933928368802E-2</v>
          </cell>
          <cell r="F177">
            <v>1.7098124199053299E-3</v>
          </cell>
          <cell r="G177">
            <v>-2.1081988431404402E-3</v>
          </cell>
          <cell r="H177">
            <v>3.4108053979941197E-2</v>
          </cell>
        </row>
        <row r="178">
          <cell r="C178">
            <v>38574</v>
          </cell>
          <cell r="D178">
            <v>6.16645652714372E-3</v>
          </cell>
          <cell r="E178">
            <v>4.2162687334712602E-2</v>
          </cell>
          <cell r="F178">
            <v>3.7037693393816699E-4</v>
          </cell>
          <cell r="G178">
            <v>-2.68916538094253E-3</v>
          </cell>
          <cell r="H178">
            <v>4.6010355414851899E-2</v>
          </cell>
        </row>
        <row r="179">
          <cell r="C179">
            <v>38581</v>
          </cell>
          <cell r="D179">
            <v>7.1045615863670501E-3</v>
          </cell>
          <cell r="E179">
            <v>3.89214315618336E-2</v>
          </cell>
          <cell r="F179">
            <v>-1.8001595571431899E-4</v>
          </cell>
          <cell r="G179">
            <v>-2.2274311515027398E-3</v>
          </cell>
          <cell r="H179">
            <v>4.36185460409836E-2</v>
          </cell>
        </row>
        <row r="180">
          <cell r="C180">
            <v>38588</v>
          </cell>
          <cell r="D180">
            <v>9.6627105105560693E-3</v>
          </cell>
          <cell r="E180">
            <v>4.30573180000694E-2</v>
          </cell>
          <cell r="F180">
            <v>-1.46753700943337E-3</v>
          </cell>
          <cell r="G180">
            <v>-2.6414001364707799E-3</v>
          </cell>
          <cell r="H180">
            <v>4.8611091364721297E-2</v>
          </cell>
        </row>
        <row r="181">
          <cell r="C181">
            <v>38594</v>
          </cell>
          <cell r="D181">
            <v>1.35623390000399E-2</v>
          </cell>
          <cell r="E181">
            <v>4.7762409638848903E-2</v>
          </cell>
          <cell r="F181">
            <v>-1.7162176781665801E-3</v>
          </cell>
          <cell r="G181">
            <v>-2.5567871699427899E-3</v>
          </cell>
          <cell r="H181">
            <v>5.7051743790779402E-2</v>
          </cell>
        </row>
        <row r="182">
          <cell r="C182">
            <v>38596.5</v>
          </cell>
          <cell r="D182">
            <v>1.2076045209963601E-2</v>
          </cell>
          <cell r="E182">
            <v>4.4794800929575398E-2</v>
          </cell>
          <cell r="F182">
            <v>-2.5571933507936599E-3</v>
          </cell>
          <cell r="G182">
            <v>-2.4351976234953101E-3</v>
          </cell>
          <cell r="H182">
            <v>5.1878455165249998E-2</v>
          </cell>
        </row>
        <row r="183">
          <cell r="C183">
            <v>38602</v>
          </cell>
          <cell r="D183">
            <v>8.3684756029294306E-3</v>
          </cell>
          <cell r="E183">
            <v>4.5325056796871301E-2</v>
          </cell>
          <cell r="F183">
            <v>-1.2784233456575799E-3</v>
          </cell>
          <cell r="G183">
            <v>-2.81642780514687E-3</v>
          </cell>
          <cell r="H183">
            <v>4.9598681248996197E-2</v>
          </cell>
        </row>
        <row r="184">
          <cell r="C184">
            <v>38609</v>
          </cell>
          <cell r="D184">
            <v>-8.2407958669566398E-6</v>
          </cell>
          <cell r="E184">
            <v>4.5832477174962999E-2</v>
          </cell>
          <cell r="F184">
            <v>-2.1188177351395602E-3</v>
          </cell>
          <cell r="G184">
            <v>-2.3568674159302298E-3</v>
          </cell>
          <cell r="H184">
            <v>4.1348551228026303E-2</v>
          </cell>
        </row>
        <row r="185">
          <cell r="C185">
            <v>38616</v>
          </cell>
          <cell r="D185">
            <v>1.88496129541682E-3</v>
          </cell>
          <cell r="E185">
            <v>4.7283037185678098E-2</v>
          </cell>
          <cell r="F185">
            <v>-2.7429959724013702E-3</v>
          </cell>
          <cell r="G185">
            <v>-1.83349626373243E-3</v>
          </cell>
          <cell r="H185">
            <v>4.4591506244961103E-2</v>
          </cell>
        </row>
        <row r="186">
          <cell r="C186">
            <v>38623</v>
          </cell>
          <cell r="D186">
            <v>5.4637416456730101E-3</v>
          </cell>
          <cell r="E186">
            <v>4.84655647805321E-2</v>
          </cell>
          <cell r="F186">
            <v>-2.5319897481504501E-3</v>
          </cell>
          <cell r="G186">
            <v>-1.10264142546924E-3</v>
          </cell>
          <cell r="H186">
            <v>5.0294675252585401E-2</v>
          </cell>
        </row>
        <row r="187">
          <cell r="C187">
            <v>38630</v>
          </cell>
          <cell r="D187">
            <v>8.7064797855290199E-3</v>
          </cell>
          <cell r="E187">
            <v>4.9204851544678498E-2</v>
          </cell>
          <cell r="F187">
            <v>-3.1865891977401798E-3</v>
          </cell>
          <cell r="G187">
            <v>-3.7888553221288799E-4</v>
          </cell>
          <cell r="H187">
            <v>5.4345856600254497E-2</v>
          </cell>
        </row>
        <row r="188">
          <cell r="C188">
            <v>38637</v>
          </cell>
          <cell r="D188">
            <v>9.5474823558735593E-3</v>
          </cell>
          <cell r="E188">
            <v>3.8569147245196903E-2</v>
          </cell>
          <cell r="F188">
            <v>-2.1280905693720101E-3</v>
          </cell>
          <cell r="G188">
            <v>-3.01246510281069E-4</v>
          </cell>
          <cell r="H188">
            <v>4.56872925214174E-2</v>
          </cell>
        </row>
        <row r="189">
          <cell r="C189">
            <v>38644</v>
          </cell>
          <cell r="D189">
            <v>6.1430689395602601E-3</v>
          </cell>
          <cell r="E189">
            <v>3.774748267611E-2</v>
          </cell>
          <cell r="F189">
            <v>-1.54687763043085E-3</v>
          </cell>
          <cell r="G189">
            <v>-3.4589871548064102E-4</v>
          </cell>
          <cell r="H189">
            <v>4.1997775269758703E-2</v>
          </cell>
        </row>
        <row r="190">
          <cell r="C190">
            <v>38651</v>
          </cell>
          <cell r="D190">
            <v>5.0617572077135799E-3</v>
          </cell>
          <cell r="E190">
            <v>3.6568261189763897E-2</v>
          </cell>
          <cell r="F190">
            <v>-1.7520565605144999E-3</v>
          </cell>
          <cell r="G190">
            <v>-3.7415005067915202E-4</v>
          </cell>
          <cell r="H190">
            <v>3.9503811786283802E-2</v>
          </cell>
        </row>
        <row r="191">
          <cell r="C191">
            <v>38656</v>
          </cell>
          <cell r="D191">
            <v>2.3598262750675301E-3</v>
          </cell>
          <cell r="E191">
            <v>4.7686400340959299E-2</v>
          </cell>
          <cell r="F191">
            <v>-1.13581425570419E-3</v>
          </cell>
          <cell r="G191">
            <v>-8.0793528470143004E-4</v>
          </cell>
          <cell r="H191">
            <v>4.8102477075621201E-2</v>
          </cell>
        </row>
        <row r="192">
          <cell r="C192">
            <v>38658.5</v>
          </cell>
          <cell r="D192">
            <v>7.8079817439848298E-3</v>
          </cell>
          <cell r="E192">
            <v>3.5949760325005603E-2</v>
          </cell>
          <cell r="F192">
            <v>-1.34792916510006E-3</v>
          </cell>
          <cell r="G192">
            <v>-9.8427126586970808E-4</v>
          </cell>
          <cell r="H192">
            <v>4.1425541638020598E-2</v>
          </cell>
        </row>
        <row r="193">
          <cell r="C193">
            <v>38665</v>
          </cell>
          <cell r="D193">
            <v>5.4435162127412697E-3</v>
          </cell>
          <cell r="E193">
            <v>3.3093430903095002E-2</v>
          </cell>
          <cell r="F193">
            <v>-1.83450462242108E-3</v>
          </cell>
          <cell r="G193">
            <v>-7.48225047482091E-4</v>
          </cell>
          <cell r="H193">
            <v>3.59542174459331E-2</v>
          </cell>
        </row>
        <row r="194">
          <cell r="C194">
            <v>38672</v>
          </cell>
          <cell r="D194">
            <v>6.5772588435599397E-3</v>
          </cell>
          <cell r="E194">
            <v>3.6844840708473998E-2</v>
          </cell>
          <cell r="F194">
            <v>-1.84816856639637E-3</v>
          </cell>
          <cell r="G194">
            <v>-8.8226731330539102E-4</v>
          </cell>
          <cell r="H194">
            <v>4.06916636723322E-2</v>
          </cell>
        </row>
        <row r="195">
          <cell r="C195">
            <v>38679</v>
          </cell>
          <cell r="D195">
            <v>2.5682575889509202E-2</v>
          </cell>
          <cell r="E195">
            <v>3.3670158731161803E-2</v>
          </cell>
          <cell r="F195">
            <v>-2.4185778350731199E-3</v>
          </cell>
          <cell r="G195">
            <v>-9.1440620802472796E-4</v>
          </cell>
          <cell r="H195">
            <v>5.6019750577573198E-2</v>
          </cell>
        </row>
        <row r="196">
          <cell r="C196">
            <v>38685</v>
          </cell>
          <cell r="D196">
            <v>2.68975946091368E-2</v>
          </cell>
          <cell r="E196">
            <v>3.1603446858199401E-2</v>
          </cell>
          <cell r="F196">
            <v>-2.0406487494811E-3</v>
          </cell>
          <cell r="G196">
            <v>-9.2796519235231799E-4</v>
          </cell>
          <cell r="H196">
            <v>5.5532427525502803E-2</v>
          </cell>
        </row>
        <row r="197">
          <cell r="C197">
            <v>38687.5</v>
          </cell>
          <cell r="D197">
            <v>1.55933649122158E-2</v>
          </cell>
          <cell r="E197">
            <v>3.4265526101171999E-2</v>
          </cell>
          <cell r="F197">
            <v>-3.6663093413842698E-3</v>
          </cell>
          <cell r="G197">
            <v>-5.4357443234019501E-4</v>
          </cell>
          <cell r="H197">
            <v>4.5649007239663301E-2</v>
          </cell>
        </row>
        <row r="198">
          <cell r="C198">
            <v>38693</v>
          </cell>
          <cell r="D198">
            <v>1.6999900700924601E-2</v>
          </cell>
          <cell r="E198">
            <v>3.7284214021083797E-2</v>
          </cell>
          <cell r="F198">
            <v>-2.8171208374966699E-3</v>
          </cell>
          <cell r="G198">
            <v>-5.3023660275521196E-4</v>
          </cell>
          <cell r="H198">
            <v>5.0936757281756499E-2</v>
          </cell>
        </row>
        <row r="199">
          <cell r="C199">
            <v>38700</v>
          </cell>
          <cell r="D199">
            <v>1.7280086728548201E-2</v>
          </cell>
          <cell r="E199">
            <v>3.1195409824196999E-2</v>
          </cell>
          <cell r="F199">
            <v>-2.7649200031014702E-3</v>
          </cell>
          <cell r="G199">
            <v>-5.8990631915125302E-4</v>
          </cell>
          <cell r="H199">
            <v>4.5120670230492502E-2</v>
          </cell>
        </row>
        <row r="200">
          <cell r="C200">
            <v>38707</v>
          </cell>
          <cell r="D200">
            <v>1.3121809256960101E-2</v>
          </cell>
          <cell r="E200">
            <v>2.8100301024436E-2</v>
          </cell>
          <cell r="F200">
            <v>-1.7537456565910399E-3</v>
          </cell>
          <cell r="G200">
            <v>-6.0515983851942097E-4</v>
          </cell>
          <cell r="H200">
            <v>3.8863204786285702E-2</v>
          </cell>
        </row>
        <row r="201">
          <cell r="C201">
            <v>38714</v>
          </cell>
          <cell r="D201">
            <v>1.4883580101253501E-2</v>
          </cell>
          <cell r="E201">
            <v>2.26356538949508E-2</v>
          </cell>
          <cell r="F201">
            <v>-9.1788032772917002E-4</v>
          </cell>
          <cell r="G201">
            <v>-5.0452585832162398E-4</v>
          </cell>
          <cell r="H201">
            <v>3.6096827810153498E-2</v>
          </cell>
        </row>
        <row r="202">
          <cell r="C202">
            <v>38721</v>
          </cell>
          <cell r="D202">
            <v>1.7253693746772599E-2</v>
          </cell>
          <cell r="E202">
            <v>2.37606669518531E-2</v>
          </cell>
          <cell r="F202">
            <v>-9.8051944610985891E-4</v>
          </cell>
          <cell r="G202">
            <v>-3.8394360598097398E-4</v>
          </cell>
          <cell r="H202">
            <v>3.9649897646534801E-2</v>
          </cell>
        </row>
        <row r="203">
          <cell r="C203">
            <v>38728</v>
          </cell>
          <cell r="D203">
            <v>1.1145470449823201E-2</v>
          </cell>
          <cell r="E203">
            <v>2.4439691142231199E-2</v>
          </cell>
          <cell r="F203">
            <v>-8.6937265665191295E-4</v>
          </cell>
          <cell r="G203">
            <v>-2.3191955736673201E-4</v>
          </cell>
          <cell r="H203">
            <v>3.44838693780357E-2</v>
          </cell>
        </row>
        <row r="204">
          <cell r="C204">
            <v>38735</v>
          </cell>
          <cell r="D204">
            <v>9.7095969812072604E-3</v>
          </cell>
          <cell r="E204">
            <v>1.9536099304872399E-2</v>
          </cell>
          <cell r="F204">
            <v>-5.4608273258010902E-4</v>
          </cell>
          <cell r="G204">
            <v>-2.6119935334256603E-4</v>
          </cell>
          <cell r="H204">
            <v>2.8438414200157001E-2</v>
          </cell>
        </row>
        <row r="205">
          <cell r="C205">
            <v>38742</v>
          </cell>
          <cell r="D205">
            <v>1.15526681430064E-2</v>
          </cell>
          <cell r="E205">
            <v>2.3470667992654699E-2</v>
          </cell>
          <cell r="F205">
            <v>-2.1438982935590001E-4</v>
          </cell>
          <cell r="G205">
            <v>-2.1232680077173599E-4</v>
          </cell>
          <cell r="H205">
            <v>3.4596619505533499E-2</v>
          </cell>
        </row>
        <row r="206">
          <cell r="C206">
            <v>38747.5</v>
          </cell>
          <cell r="D206">
            <v>1.7875010817600401E-2</v>
          </cell>
          <cell r="E206">
            <v>2.46703502968093E-2</v>
          </cell>
          <cell r="F206">
            <v>-4.8557163988475002E-4</v>
          </cell>
          <cell r="G206">
            <v>-2.8122030102645398E-4</v>
          </cell>
          <cell r="H206">
            <v>4.1778569173498502E-2</v>
          </cell>
        </row>
        <row r="207">
          <cell r="C207">
            <v>38750</v>
          </cell>
          <cell r="D207">
            <v>5.4319361038449102E-3</v>
          </cell>
          <cell r="E207">
            <v>2.7566410406643201E-2</v>
          </cell>
          <cell r="F207">
            <v>-8.2589801415233798E-4</v>
          </cell>
          <cell r="G207">
            <v>-4.7195209093097898E-4</v>
          </cell>
          <cell r="H207">
            <v>3.1700496405404802E-2</v>
          </cell>
        </row>
        <row r="208">
          <cell r="C208">
            <v>38756</v>
          </cell>
          <cell r="D208">
            <v>7.49657196044315E-3</v>
          </cell>
          <cell r="E208">
            <v>2.4625843343558301E-2</v>
          </cell>
          <cell r="F208">
            <v>-1.19370736152065E-3</v>
          </cell>
          <cell r="G208">
            <v>-4.2227650277737E-4</v>
          </cell>
          <cell r="H208">
            <v>3.05064314397035E-2</v>
          </cell>
        </row>
        <row r="209">
          <cell r="C209">
            <v>38763</v>
          </cell>
          <cell r="D209">
            <v>1.0996549961957199E-2</v>
          </cell>
          <cell r="E209">
            <v>2.8098122469211499E-2</v>
          </cell>
          <cell r="F209">
            <v>-1.53806174758478E-3</v>
          </cell>
          <cell r="G209">
            <v>-5.1377891031648896E-4</v>
          </cell>
          <cell r="H209">
            <v>3.70428317732674E-2</v>
          </cell>
        </row>
        <row r="210">
          <cell r="C210">
            <v>38770</v>
          </cell>
          <cell r="D210">
            <v>6.2510209843496603E-3</v>
          </cell>
          <cell r="E210">
            <v>2.1206379936025001E-2</v>
          </cell>
          <cell r="F210">
            <v>-1.59571087626859E-3</v>
          </cell>
          <cell r="G210">
            <v>-3.4611189894011502E-4</v>
          </cell>
          <cell r="H210">
            <v>2.5515578145165901E-2</v>
          </cell>
        </row>
        <row r="211">
          <cell r="C211">
            <v>38775.5</v>
          </cell>
          <cell r="D211">
            <v>5.60257824480964E-3</v>
          </cell>
          <cell r="E211">
            <v>2.9748388870665401E-2</v>
          </cell>
          <cell r="F211">
            <v>-1.07490864412351E-3</v>
          </cell>
          <cell r="G211">
            <v>-3.0504258195886402E-4</v>
          </cell>
          <cell r="H211">
            <v>3.3971015889392699E-2</v>
          </cell>
        </row>
        <row r="212">
          <cell r="C212">
            <v>38778</v>
          </cell>
          <cell r="D212">
            <v>7.1385082933229501E-3</v>
          </cell>
          <cell r="E212">
            <v>2.2883792480743601E-2</v>
          </cell>
          <cell r="F212">
            <v>-2.0361121905399801E-3</v>
          </cell>
          <cell r="G212">
            <v>-2.33571389707795E-4</v>
          </cell>
          <cell r="H212">
            <v>2.7752617193818802E-2</v>
          </cell>
        </row>
        <row r="213">
          <cell r="C213">
            <v>38784</v>
          </cell>
          <cell r="D213">
            <v>1.28385575716547E-2</v>
          </cell>
          <cell r="E213">
            <v>2.2728274530316301E-2</v>
          </cell>
          <cell r="F213">
            <v>-9.39889434007694E-4</v>
          </cell>
          <cell r="G213">
            <v>-1.58814441434126E-4</v>
          </cell>
          <cell r="H213">
            <v>3.4468128226529102E-2</v>
          </cell>
        </row>
        <row r="214">
          <cell r="C214">
            <v>38791</v>
          </cell>
          <cell r="D214">
            <v>2.1708434914233399E-2</v>
          </cell>
          <cell r="E214">
            <v>2.58181835024433E-2</v>
          </cell>
          <cell r="F214">
            <v>-2.2969699407503399E-3</v>
          </cell>
          <cell r="G214">
            <v>-2.2227076012601099E-4</v>
          </cell>
          <cell r="H214">
            <v>4.5007377715800302E-2</v>
          </cell>
        </row>
        <row r="215">
          <cell r="C215">
            <v>38798</v>
          </cell>
          <cell r="D215">
            <v>1.35509449992335E-2</v>
          </cell>
          <cell r="E215">
            <v>2.8911089486172201E-2</v>
          </cell>
          <cell r="F215">
            <v>-2.7308075057241202E-3</v>
          </cell>
          <cell r="G215">
            <v>-4.7795457617492E-4</v>
          </cell>
          <cell r="H215">
            <v>3.9253272403506699E-2</v>
          </cell>
        </row>
        <row r="216">
          <cell r="C216">
            <v>38805</v>
          </cell>
          <cell r="D216">
            <v>2.09104880165525E-2</v>
          </cell>
          <cell r="E216">
            <v>2.4607011122780999E-2</v>
          </cell>
          <cell r="F216">
            <v>-2.1256219814933799E-3</v>
          </cell>
          <cell r="G216">
            <v>-8.9782858897382103E-4</v>
          </cell>
          <cell r="H216">
            <v>4.2494048568866301E-2</v>
          </cell>
        </row>
        <row r="217">
          <cell r="C217">
            <v>38812</v>
          </cell>
          <cell r="D217">
            <v>1.1409216397568801E-2</v>
          </cell>
          <cell r="E217">
            <v>2.5644551764583801E-2</v>
          </cell>
          <cell r="F217">
            <v>-1.9053159705532099E-3</v>
          </cell>
          <cell r="G217">
            <v>-1.33985197573179E-3</v>
          </cell>
          <cell r="H217">
            <v>3.3808600215867603E-2</v>
          </cell>
        </row>
        <row r="218">
          <cell r="C218">
            <v>38819</v>
          </cell>
          <cell r="D218">
            <v>9.5957933510707801E-3</v>
          </cell>
          <cell r="E218">
            <v>3.1377512349501202E-2</v>
          </cell>
          <cell r="F218">
            <v>-1.23551023769543E-3</v>
          </cell>
          <cell r="G218">
            <v>-1.5021700997171E-3</v>
          </cell>
          <cell r="H218">
            <v>3.8235625363159401E-2</v>
          </cell>
        </row>
        <row r="219">
          <cell r="C219">
            <v>38826</v>
          </cell>
          <cell r="D219">
            <v>1.6052373722477999E-2</v>
          </cell>
          <cell r="E219">
            <v>1.6402246843967998E-2</v>
          </cell>
          <cell r="F219">
            <v>-8.3439075911174998E-4</v>
          </cell>
          <cell r="G219">
            <v>-7.9564999942739701E-4</v>
          </cell>
          <cell r="H219">
            <v>3.0824579807906899E-2</v>
          </cell>
        </row>
        <row r="220">
          <cell r="C220">
            <v>38833</v>
          </cell>
          <cell r="D220">
            <v>1.1641080063554E-2</v>
          </cell>
          <cell r="E220">
            <v>1.9794002087809601E-2</v>
          </cell>
          <cell r="F220">
            <v>-1.06208200722318E-3</v>
          </cell>
          <cell r="G220">
            <v>-7.8425762046141305E-4</v>
          </cell>
          <cell r="H220">
            <v>2.9588742523679001E-2</v>
          </cell>
        </row>
        <row r="221">
          <cell r="C221">
            <v>38840</v>
          </cell>
          <cell r="D221">
            <v>7.8936070137881897E-3</v>
          </cell>
          <cell r="E221">
            <v>1.46949037712881E-2</v>
          </cell>
          <cell r="F221">
            <v>-3.9775903105221101E-4</v>
          </cell>
          <cell r="G221">
            <v>-5.2046059853786905E-4</v>
          </cell>
          <cell r="H221">
            <v>2.1670291155486202E-2</v>
          </cell>
        </row>
        <row r="222">
          <cell r="C222">
            <v>38847</v>
          </cell>
          <cell r="D222">
            <v>-2.5828139064908999E-3</v>
          </cell>
          <cell r="E222">
            <v>3.0787464219989302E-2</v>
          </cell>
          <cell r="F222">
            <v>-1.0278698944462101E-3</v>
          </cell>
          <cell r="G222">
            <v>-1.42571237402259E-3</v>
          </cell>
          <cell r="H222">
            <v>2.57510680450296E-2</v>
          </cell>
        </row>
        <row r="223">
          <cell r="C223">
            <v>38854</v>
          </cell>
          <cell r="D223">
            <v>5.8943277562711E-3</v>
          </cell>
          <cell r="E223">
            <v>8.8079509258190795E-3</v>
          </cell>
          <cell r="F223">
            <v>2.9539402432917299E-4</v>
          </cell>
          <cell r="G223">
            <v>-2.3826555699574801E-4</v>
          </cell>
          <cell r="H223">
            <v>1.4759407149423601E-2</v>
          </cell>
        </row>
        <row r="224">
          <cell r="C224">
            <v>38861</v>
          </cell>
          <cell r="D224">
            <v>4.1602922635788101E-3</v>
          </cell>
          <cell r="E224">
            <v>1.7902526220404599E-2</v>
          </cell>
          <cell r="F224">
            <v>-5.8594846358510995E-4</v>
          </cell>
          <cell r="G224">
            <v>-9.9569063797290002E-4</v>
          </cell>
          <cell r="H224">
            <v>2.0481179382425399E-2</v>
          </cell>
        </row>
        <row r="225">
          <cell r="C225">
            <v>38867</v>
          </cell>
          <cell r="D225">
            <v>-2.5664498920451302E-3</v>
          </cell>
          <cell r="E225">
            <v>2.1448576093574499E-2</v>
          </cell>
          <cell r="F225">
            <v>-8.1548927111210496E-4</v>
          </cell>
          <cell r="G225">
            <v>-1.6232161306505299E-3</v>
          </cell>
          <cell r="H225">
            <v>1.6443420799766701E-2</v>
          </cell>
        </row>
        <row r="226">
          <cell r="C226">
            <v>38869.5</v>
          </cell>
          <cell r="D226">
            <v>7.3823066288629703E-3</v>
          </cell>
          <cell r="E226">
            <v>6.0927994481368803E-3</v>
          </cell>
          <cell r="F226">
            <v>-9.1908038760743301E-5</v>
          </cell>
          <cell r="G226">
            <v>-2.2996513282631399E-4</v>
          </cell>
          <cell r="H226">
            <v>1.3153232905412799E-2</v>
          </cell>
        </row>
        <row r="227">
          <cell r="C227">
            <v>38875</v>
          </cell>
          <cell r="D227">
            <v>2.1199763452258501E-3</v>
          </cell>
          <cell r="E227">
            <v>1.0453573105398E-2</v>
          </cell>
          <cell r="F227">
            <v>-2.5082444722231899E-4</v>
          </cell>
          <cell r="G227">
            <v>-5.9648698035232701E-4</v>
          </cell>
          <cell r="H227">
            <v>1.17262380230492E-2</v>
          </cell>
        </row>
        <row r="228">
          <cell r="C228">
            <v>38882</v>
          </cell>
          <cell r="D228">
            <v>-7.43389073127869E-4</v>
          </cell>
          <cell r="E228">
            <v>2.4561443280631399E-2</v>
          </cell>
          <cell r="F228">
            <v>-8.9730482370544004E-4</v>
          </cell>
          <cell r="G228">
            <v>-1.1915074934596499E-3</v>
          </cell>
          <cell r="H228">
            <v>2.1729241890338501E-2</v>
          </cell>
        </row>
        <row r="229">
          <cell r="C229">
            <v>38889</v>
          </cell>
          <cell r="D229">
            <v>4.7756080952523899E-3</v>
          </cell>
          <cell r="E229">
            <v>1.2854860755146901E-2</v>
          </cell>
          <cell r="F229">
            <v>-3.81551829040585E-5</v>
          </cell>
          <cell r="G229">
            <v>-1.9070037364942799E-4</v>
          </cell>
          <cell r="H229">
            <v>1.7401613293845802E-2</v>
          </cell>
        </row>
        <row r="230">
          <cell r="C230">
            <v>38896</v>
          </cell>
          <cell r="D230">
            <v>1.3443021838738699E-2</v>
          </cell>
          <cell r="E230">
            <v>1.29755164590457E-2</v>
          </cell>
          <cell r="F230">
            <v>1.57358687268624E-3</v>
          </cell>
          <cell r="G230">
            <v>5.9068614853413702E-4</v>
          </cell>
          <cell r="H230">
            <v>2.8582811319004801E-2</v>
          </cell>
        </row>
        <row r="231">
          <cell r="C231">
            <v>38903</v>
          </cell>
          <cell r="D231">
            <v>8.0558058272372397E-3</v>
          </cell>
          <cell r="E231">
            <v>2.6783593649175701E-2</v>
          </cell>
          <cell r="F231">
            <v>2.98770859319657E-4</v>
          </cell>
          <cell r="G231">
            <v>-1.2664333906228301E-3</v>
          </cell>
          <cell r="H231">
            <v>3.3871736945109802E-2</v>
          </cell>
        </row>
        <row r="232">
          <cell r="C232">
            <v>38910</v>
          </cell>
          <cell r="D232">
            <v>-6.1292772771387005E-4</v>
          </cell>
          <cell r="E232">
            <v>2.7504645970101702E-2</v>
          </cell>
          <cell r="F232">
            <v>-4.9802679062691403E-4</v>
          </cell>
          <cell r="G232">
            <v>-2.18746374213598E-3</v>
          </cell>
          <cell r="H232">
            <v>2.4206227709624901E-2</v>
          </cell>
        </row>
        <row r="233">
          <cell r="C233">
            <v>38917</v>
          </cell>
          <cell r="D233">
            <v>-1.5146160814679299E-3</v>
          </cell>
          <cell r="E233">
            <v>1.9278254787483701E-2</v>
          </cell>
          <cell r="F233">
            <v>-2.6871682521458097E-4</v>
          </cell>
          <cell r="G233">
            <v>-1.6956693270689801E-3</v>
          </cell>
          <cell r="H233">
            <v>1.5799252553732199E-2</v>
          </cell>
        </row>
        <row r="234">
          <cell r="C234">
            <v>38924</v>
          </cell>
          <cell r="D234">
            <v>5.4720233229732596E-3</v>
          </cell>
          <cell r="E234">
            <v>1.21600917655398E-2</v>
          </cell>
          <cell r="F234">
            <v>-3.0047053835158998E-4</v>
          </cell>
          <cell r="G234">
            <v>-6.3713671035533299E-4</v>
          </cell>
          <cell r="H234">
            <v>1.66945078398061E-2</v>
          </cell>
        </row>
        <row r="235">
          <cell r="C235">
            <v>38929</v>
          </cell>
          <cell r="D235">
            <v>-3.9068459936248603E-3</v>
          </cell>
          <cell r="E235">
            <v>2.9997064249209199E-2</v>
          </cell>
          <cell r="F235">
            <v>-9.5949478484685404E-4</v>
          </cell>
          <cell r="G235">
            <v>-2.83222043731415E-3</v>
          </cell>
          <cell r="H235">
            <v>2.22985030334234E-2</v>
          </cell>
        </row>
        <row r="236">
          <cell r="C236">
            <v>38931.5</v>
          </cell>
          <cell r="D236">
            <v>3.9194511273513101E-3</v>
          </cell>
          <cell r="E236">
            <v>1.4673228910299201E-2</v>
          </cell>
          <cell r="F236">
            <v>-4.4812070074552501E-5</v>
          </cell>
          <cell r="G236">
            <v>-9.7430824743868999E-4</v>
          </cell>
          <cell r="H236">
            <v>1.75735597201373E-2</v>
          </cell>
        </row>
        <row r="237">
          <cell r="C237">
            <v>38938</v>
          </cell>
          <cell r="D237">
            <v>9.1266474670420594E-3</v>
          </cell>
          <cell r="E237">
            <v>4.8810019867522999E-3</v>
          </cell>
          <cell r="F237">
            <v>6.1115783804093502E-4</v>
          </cell>
          <cell r="G237">
            <v>4.8248758805621801E-4</v>
          </cell>
          <cell r="H237">
            <v>1.5101294879891499E-2</v>
          </cell>
        </row>
        <row r="238">
          <cell r="C238">
            <v>38945</v>
          </cell>
          <cell r="D238">
            <v>1.61058076030683E-2</v>
          </cell>
          <cell r="E238">
            <v>4.8063150285622101E-3</v>
          </cell>
          <cell r="F238">
            <v>1.47882719846471E-3</v>
          </cell>
          <cell r="G238">
            <v>2.0864038176755298E-3</v>
          </cell>
          <cell r="H238">
            <v>2.4477353647770698E-2</v>
          </cell>
        </row>
        <row r="239">
          <cell r="C239">
            <v>38952</v>
          </cell>
          <cell r="D239">
            <v>1.3441829585370799E-2</v>
          </cell>
          <cell r="E239">
            <v>1.41931369641263E-2</v>
          </cell>
          <cell r="F239">
            <v>2.80555533576017E-3</v>
          </cell>
          <cell r="G239">
            <v>2.5637834173199499E-3</v>
          </cell>
          <cell r="H239">
            <v>3.3004305302577197E-2</v>
          </cell>
        </row>
        <row r="240">
          <cell r="C240">
            <v>38958.5</v>
          </cell>
          <cell r="D240">
            <v>2.35230969838875E-2</v>
          </cell>
          <cell r="E240">
            <v>1.4771994100917001E-2</v>
          </cell>
          <cell r="F240">
            <v>2.8249284322024899E-3</v>
          </cell>
          <cell r="G240">
            <v>3.6565325301115498E-3</v>
          </cell>
          <cell r="H240">
            <v>4.4776552047118501E-2</v>
          </cell>
        </row>
        <row r="241">
          <cell r="C241">
            <v>38961</v>
          </cell>
          <cell r="D241">
            <v>9.6037260558609495E-3</v>
          </cell>
          <cell r="E241">
            <v>2.1135284584288899E-2</v>
          </cell>
          <cell r="F241">
            <v>2.1592510712554799E-3</v>
          </cell>
          <cell r="G241">
            <v>2.9762757208700499E-3</v>
          </cell>
          <cell r="H241">
            <v>3.5874537432275297E-2</v>
          </cell>
        </row>
        <row r="242">
          <cell r="C242">
            <v>38966</v>
          </cell>
          <cell r="D242">
            <v>3.1661605422291302E-2</v>
          </cell>
          <cell r="E242">
            <v>2.71700423708406E-2</v>
          </cell>
          <cell r="F242">
            <v>3.4539614055798E-3</v>
          </cell>
          <cell r="G242">
            <v>4.1526567122208797E-3</v>
          </cell>
          <cell r="H242">
            <v>6.6438265910932603E-2</v>
          </cell>
        </row>
        <row r="243">
          <cell r="C243">
            <v>38973</v>
          </cell>
          <cell r="D243">
            <v>3.2126064600913398E-2</v>
          </cell>
          <cell r="E243">
            <v>2.33877587883865E-2</v>
          </cell>
          <cell r="F243">
            <v>3.0368669388781602E-3</v>
          </cell>
          <cell r="G243">
            <v>3.8967279949620498E-3</v>
          </cell>
          <cell r="H243">
            <v>6.2447418323139998E-2</v>
          </cell>
        </row>
        <row r="244">
          <cell r="C244">
            <v>38980</v>
          </cell>
          <cell r="D244">
            <v>3.7334170188598803E-2</v>
          </cell>
          <cell r="E244">
            <v>3.9612830707162303E-2</v>
          </cell>
          <cell r="F244">
            <v>5.5623018366754498E-3</v>
          </cell>
          <cell r="G244">
            <v>4.2684233294840897E-3</v>
          </cell>
          <cell r="H244">
            <v>8.6777726061920593E-2</v>
          </cell>
        </row>
        <row r="245">
          <cell r="C245">
            <v>38987</v>
          </cell>
          <cell r="D245">
            <v>3.3537736668995302E-2</v>
          </cell>
          <cell r="E245">
            <v>3.1916594420298899E-2</v>
          </cell>
          <cell r="F245">
            <v>3.0053587579465502E-3</v>
          </cell>
          <cell r="G245">
            <v>2.1852674421900102E-3</v>
          </cell>
          <cell r="H245">
            <v>7.0644957289430793E-2</v>
          </cell>
        </row>
        <row r="246">
          <cell r="C246">
            <v>38994</v>
          </cell>
          <cell r="D246">
            <v>3.3545277783182698E-2</v>
          </cell>
          <cell r="E246">
            <v>2.82240576294981E-2</v>
          </cell>
          <cell r="F246">
            <v>1.3589593302677601E-3</v>
          </cell>
          <cell r="G246">
            <v>7.8468227040659705E-4</v>
          </cell>
          <cell r="H246">
            <v>6.3912977013355202E-2</v>
          </cell>
        </row>
        <row r="247">
          <cell r="C247">
            <v>39001</v>
          </cell>
          <cell r="D247">
            <v>2.0237925362369399E-2</v>
          </cell>
          <cell r="E247">
            <v>2.86821838307156E-2</v>
          </cell>
          <cell r="F247">
            <v>3.3483183961555401E-4</v>
          </cell>
          <cell r="G247">
            <v>-2.3349256559456399E-4</v>
          </cell>
          <cell r="H247">
            <v>4.9021448467105898E-2</v>
          </cell>
        </row>
        <row r="248">
          <cell r="C248">
            <v>39008</v>
          </cell>
          <cell r="D248">
            <v>1.76774192871639E-2</v>
          </cell>
          <cell r="E248">
            <v>1.92786320408809E-2</v>
          </cell>
          <cell r="F248">
            <v>1.6669317257549601E-4</v>
          </cell>
          <cell r="G248">
            <v>3.7314496428690299E-4</v>
          </cell>
          <cell r="H248">
            <v>3.7495889464907201E-2</v>
          </cell>
        </row>
        <row r="249">
          <cell r="C249">
            <v>39015</v>
          </cell>
          <cell r="D249">
            <v>1.89387558937705E-2</v>
          </cell>
          <cell r="E249">
            <v>2.4108405684545201E-2</v>
          </cell>
          <cell r="F249">
            <v>-3.3439064130975498E-4</v>
          </cell>
          <cell r="G249">
            <v>2.00454102927982E-4</v>
          </cell>
          <cell r="H249">
            <v>4.2913225039933903E-2</v>
          </cell>
        </row>
        <row r="250">
          <cell r="C250">
            <v>39020.5</v>
          </cell>
          <cell r="D250">
            <v>2.0452259771530201E-2</v>
          </cell>
          <cell r="E250">
            <v>2.43663362033734E-2</v>
          </cell>
          <cell r="F250">
            <v>-1.49107543060085E-3</v>
          </cell>
          <cell r="G250">
            <v>-2.93956185817863E-4</v>
          </cell>
          <cell r="H250">
            <v>4.3033564358484801E-2</v>
          </cell>
        </row>
        <row r="251">
          <cell r="C251">
            <v>39023</v>
          </cell>
          <cell r="D251">
            <v>1.0812561878293599E-2</v>
          </cell>
          <cell r="E251">
            <v>2.89410305231892E-2</v>
          </cell>
          <cell r="F251">
            <v>-2.46415560955356E-4</v>
          </cell>
          <cell r="G251">
            <v>-7.1858587831574803E-4</v>
          </cell>
          <cell r="H251">
            <v>3.8788590962211697E-2</v>
          </cell>
        </row>
        <row r="252">
          <cell r="C252">
            <v>39029</v>
          </cell>
          <cell r="D252">
            <v>1.22295792827424E-2</v>
          </cell>
          <cell r="E252">
            <v>2.6023323462840298E-2</v>
          </cell>
          <cell r="F252">
            <v>5.1581917454154097E-5</v>
          </cell>
          <cell r="G252">
            <v>-4.5490291946502802E-4</v>
          </cell>
          <cell r="H252">
            <v>3.7849581743571802E-2</v>
          </cell>
        </row>
        <row r="253">
          <cell r="C253">
            <v>39036</v>
          </cell>
          <cell r="D253">
            <v>1.5503544957631199E-2</v>
          </cell>
          <cell r="E253">
            <v>1.6008645253645901E-2</v>
          </cell>
          <cell r="F253">
            <v>8.58780046426087E-4</v>
          </cell>
          <cell r="G253">
            <v>1.15007605015767E-4</v>
          </cell>
          <cell r="H253">
            <v>3.2485977862718902E-2</v>
          </cell>
        </row>
        <row r="254">
          <cell r="C254">
            <v>39043</v>
          </cell>
          <cell r="D254">
            <v>1.1976147367836599E-2</v>
          </cell>
          <cell r="E254">
            <v>1.7760881614817699E-2</v>
          </cell>
          <cell r="F254">
            <v>2.7695843382570903E-4</v>
          </cell>
          <cell r="G254">
            <v>2.48659668035194E-5</v>
          </cell>
          <cell r="H254">
            <v>3.0038853383283499E-2</v>
          </cell>
        </row>
        <row r="255">
          <cell r="C255">
            <v>39049.5</v>
          </cell>
          <cell r="D255">
            <v>1.4681133474918E-2</v>
          </cell>
          <cell r="E255">
            <v>2.1018064547993601E-2</v>
          </cell>
          <cell r="F255">
            <v>9.3706355917694902E-4</v>
          </cell>
          <cell r="G255">
            <v>1.2583307525431699E-4</v>
          </cell>
          <cell r="H255">
            <v>3.6762094657342897E-2</v>
          </cell>
        </row>
        <row r="256">
          <cell r="C256">
            <v>39052</v>
          </cell>
          <cell r="D256">
            <v>1.72092544719263E-3</v>
          </cell>
          <cell r="E256">
            <v>3.2936688934065997E-2</v>
          </cell>
          <cell r="F256">
            <v>-4.1967918241949602E-4</v>
          </cell>
          <cell r="G256">
            <v>-1.11190739087859E-3</v>
          </cell>
          <cell r="H256">
            <v>3.3126027807960499E-2</v>
          </cell>
        </row>
        <row r="257">
          <cell r="C257">
            <v>39057</v>
          </cell>
          <cell r="D257">
            <v>3.71334692898525E-3</v>
          </cell>
          <cell r="E257">
            <v>2.72647839817464E-2</v>
          </cell>
          <cell r="F257">
            <v>-3.5520807920393701E-4</v>
          </cell>
          <cell r="G257">
            <v>-7.5121735695492004E-4</v>
          </cell>
          <cell r="H257">
            <v>2.98717054745728E-2</v>
          </cell>
        </row>
        <row r="258">
          <cell r="C258">
            <v>39064</v>
          </cell>
          <cell r="D258">
            <v>7.5604174099283602E-3</v>
          </cell>
          <cell r="E258">
            <v>1.36933375662087E-2</v>
          </cell>
          <cell r="F258">
            <v>-3.5072936116112101E-4</v>
          </cell>
          <cell r="G258">
            <v>-3.3202489471429201E-4</v>
          </cell>
          <cell r="H258">
            <v>2.0571000720261599E-2</v>
          </cell>
        </row>
        <row r="259">
          <cell r="C259">
            <v>39071</v>
          </cell>
          <cell r="D259">
            <v>7.9220466234753793E-3</v>
          </cell>
          <cell r="E259">
            <v>1.63179868359415E-2</v>
          </cell>
          <cell r="F259">
            <v>-1.9463776835260301E-4</v>
          </cell>
          <cell r="G259">
            <v>-2.1278704486204001E-4</v>
          </cell>
          <cell r="H259">
            <v>2.3832608646202201E-2</v>
          </cell>
        </row>
        <row r="260">
          <cell r="C260">
            <v>39078</v>
          </cell>
          <cell r="D260">
            <v>4.9706162669158997E-3</v>
          </cell>
          <cell r="E260">
            <v>1.6078870998477698E-2</v>
          </cell>
          <cell r="F260">
            <v>-7.9235479516277992E-6</v>
          </cell>
          <cell r="G260">
            <v>-2.50238192801009E-4</v>
          </cell>
          <cell r="H260">
            <v>2.0791325524641E-2</v>
          </cell>
        </row>
        <row r="261">
          <cell r="C261">
            <v>39085</v>
          </cell>
          <cell r="D261">
            <v>6.11570274741393E-3</v>
          </cell>
          <cell r="E261">
            <v>2.5245984667663701E-2</v>
          </cell>
          <cell r="F261">
            <v>-3.6397497353936602E-4</v>
          </cell>
          <cell r="G261">
            <v>-5.5877987118770295E-4</v>
          </cell>
          <cell r="H261">
            <v>3.0438932570350598E-2</v>
          </cell>
        </row>
        <row r="262">
          <cell r="C262">
            <v>39092</v>
          </cell>
          <cell r="D262">
            <v>-1.4785308847105601E-3</v>
          </cell>
          <cell r="E262">
            <v>2.36052163529611E-2</v>
          </cell>
          <cell r="F262">
            <v>-8.8367276262718705E-4</v>
          </cell>
          <cell r="G262">
            <v>-6.3985598939902196E-4</v>
          </cell>
          <cell r="H262">
            <v>2.06031567162244E-2</v>
          </cell>
        </row>
        <row r="263">
          <cell r="C263">
            <v>39099</v>
          </cell>
          <cell r="D263">
            <v>4.4661015230634702E-3</v>
          </cell>
          <cell r="E263">
            <v>1.3290351119956899E-2</v>
          </cell>
          <cell r="F263">
            <v>-2.2734948809848601E-4</v>
          </cell>
          <cell r="G263">
            <v>-9.2474303936794795E-5</v>
          </cell>
          <cell r="H263">
            <v>1.7436628850985101E-2</v>
          </cell>
        </row>
        <row r="264">
          <cell r="C264">
            <v>39106</v>
          </cell>
          <cell r="D264">
            <v>-7.5700266593392302E-4</v>
          </cell>
          <cell r="E264">
            <v>2.2675072808531201E-2</v>
          </cell>
          <cell r="F264">
            <v>-8.4517575785735704E-4</v>
          </cell>
          <cell r="G264">
            <v>-4.7035788079123701E-4</v>
          </cell>
          <cell r="H264">
            <v>2.0602536503948599E-2</v>
          </cell>
        </row>
        <row r="265">
          <cell r="C265">
            <v>39112</v>
          </cell>
          <cell r="D265">
            <v>3.0234179808805899E-3</v>
          </cell>
          <cell r="E265">
            <v>7.8603649140634602E-3</v>
          </cell>
          <cell r="F265">
            <v>-1.8281526322044798E-5</v>
          </cell>
          <cell r="G265">
            <v>-6.89041023390716E-5</v>
          </cell>
          <cell r="H265">
            <v>1.07965972662829E-2</v>
          </cell>
        </row>
        <row r="266">
          <cell r="C266">
            <v>39114.5</v>
          </cell>
          <cell r="D266">
            <v>6.9847873473069695E-4</v>
          </cell>
          <cell r="E266">
            <v>1.30587077858612E-2</v>
          </cell>
          <cell r="F266">
            <v>-5.5724102065443995E-4</v>
          </cell>
          <cell r="G266">
            <v>-2.0641625697547401E-4</v>
          </cell>
          <cell r="H266">
            <v>1.2993529242962E-2</v>
          </cell>
        </row>
        <row r="267">
          <cell r="C267">
            <v>39120</v>
          </cell>
          <cell r="D267">
            <v>4.0475678969922003E-3</v>
          </cell>
          <cell r="E267">
            <v>7.7414271532210898E-3</v>
          </cell>
          <cell r="F267">
            <v>1.88720446872936E-4</v>
          </cell>
          <cell r="G267">
            <v>6.3324051397440197E-5</v>
          </cell>
          <cell r="H267">
            <v>1.2041039548483699E-2</v>
          </cell>
        </row>
        <row r="268">
          <cell r="C268">
            <v>39127</v>
          </cell>
          <cell r="D268">
            <v>9.5476926381771697E-4</v>
          </cell>
          <cell r="E268">
            <v>1.4469368507259999E-2</v>
          </cell>
          <cell r="F268">
            <v>-4.41948109900829E-4</v>
          </cell>
          <cell r="G268">
            <v>-1.5016329571241E-4</v>
          </cell>
          <cell r="H268">
            <v>1.4832026365464501E-2</v>
          </cell>
        </row>
        <row r="269">
          <cell r="C269">
            <v>39134</v>
          </cell>
          <cell r="D269">
            <v>1.7271259718797002E-2</v>
          </cell>
          <cell r="E269">
            <v>9.0986721697003895E-3</v>
          </cell>
          <cell r="F269">
            <v>1.45616015388353E-3</v>
          </cell>
          <cell r="G269">
            <v>5.1244323309570996E-4</v>
          </cell>
          <cell r="H269">
            <v>2.8338535275476601E-2</v>
          </cell>
        </row>
        <row r="270">
          <cell r="C270">
            <v>39140</v>
          </cell>
          <cell r="D270">
            <v>1.1046917070187999E-2</v>
          </cell>
          <cell r="E270">
            <v>8.0511702173727308E-3</v>
          </cell>
          <cell r="F270">
            <v>1.83046751256537E-3</v>
          </cell>
          <cell r="G270">
            <v>4.7734486995039697E-4</v>
          </cell>
          <cell r="H270">
            <v>2.14058996700765E-2</v>
          </cell>
        </row>
        <row r="271">
          <cell r="C271">
            <v>39142.5</v>
          </cell>
          <cell r="D271">
            <v>7.6832795231488501E-3</v>
          </cell>
          <cell r="E271">
            <v>1.2138952605813999E-2</v>
          </cell>
          <cell r="F271">
            <v>1.04675539358713E-3</v>
          </cell>
          <cell r="G271">
            <v>4.29674032489519E-4</v>
          </cell>
          <cell r="H271">
            <v>2.12986615550395E-2</v>
          </cell>
        </row>
        <row r="272">
          <cell r="C272">
            <v>39148</v>
          </cell>
          <cell r="D272">
            <v>1.4374360418706199E-2</v>
          </cell>
          <cell r="E272">
            <v>9.3423203295536703E-3</v>
          </cell>
          <cell r="F272">
            <v>9.1945601066279403E-4</v>
          </cell>
          <cell r="G272">
            <v>8.9671579810134301E-4</v>
          </cell>
          <cell r="H272">
            <v>2.5532852557024099E-2</v>
          </cell>
        </row>
        <row r="273">
          <cell r="C273">
            <v>39155</v>
          </cell>
          <cell r="D273">
            <v>7.8098217242805103E-3</v>
          </cell>
          <cell r="E273">
            <v>1.8954296670709601E-2</v>
          </cell>
          <cell r="F273">
            <v>1.1316702616375399E-4</v>
          </cell>
          <cell r="G273">
            <v>3.1770447195321499E-4</v>
          </cell>
          <cell r="H273">
            <v>2.7194989893107101E-2</v>
          </cell>
        </row>
        <row r="274">
          <cell r="C274">
            <v>39162</v>
          </cell>
          <cell r="D274">
            <v>3.5767716506845702E-2</v>
          </cell>
          <cell r="E274">
            <v>1.31083655144692E-2</v>
          </cell>
          <cell r="F274">
            <v>-8.8312366192068903E-4</v>
          </cell>
          <cell r="G274">
            <v>1.32052456946417E-4</v>
          </cell>
          <cell r="H274">
            <v>4.8125010816340602E-2</v>
          </cell>
        </row>
        <row r="275">
          <cell r="C275">
            <v>39169</v>
          </cell>
          <cell r="D275">
            <v>3.9254873292979699E-2</v>
          </cell>
          <cell r="E275">
            <v>2.5016163781987701E-2</v>
          </cell>
          <cell r="F275">
            <v>-2.2344391988583499E-3</v>
          </cell>
          <cell r="G275">
            <v>-1.0838026619890799E-3</v>
          </cell>
          <cell r="H275">
            <v>6.0952795214119997E-2</v>
          </cell>
        </row>
        <row r="276">
          <cell r="C276">
            <v>39176</v>
          </cell>
          <cell r="D276">
            <v>3.0579443540087899E-2</v>
          </cell>
          <cell r="E276">
            <v>4.22200017536472E-2</v>
          </cell>
          <cell r="F276">
            <v>-2.6921466953718398E-3</v>
          </cell>
          <cell r="G276">
            <v>-1.9348127195704199E-3</v>
          </cell>
          <cell r="H276">
            <v>6.8172485878792904E-2</v>
          </cell>
        </row>
        <row r="277">
          <cell r="C277">
            <v>39183</v>
          </cell>
          <cell r="D277">
            <v>2.8959535634724198E-2</v>
          </cell>
          <cell r="E277">
            <v>4.0370400247630597E-2</v>
          </cell>
          <cell r="F277">
            <v>-2.3672499747328401E-3</v>
          </cell>
          <cell r="G277">
            <v>-1.6427777272923301E-3</v>
          </cell>
          <cell r="H277">
            <v>6.5319908180329594E-2</v>
          </cell>
        </row>
        <row r="278">
          <cell r="C278">
            <v>39190</v>
          </cell>
          <cell r="D278">
            <v>4.6943194938851802E-2</v>
          </cell>
          <cell r="E278">
            <v>4.4561892666793099E-2</v>
          </cell>
          <cell r="F278">
            <v>-3.0855546678555099E-3</v>
          </cell>
          <cell r="G278">
            <v>-1.2490526637667699E-3</v>
          </cell>
          <cell r="H278">
            <v>8.7170480274022702E-2</v>
          </cell>
        </row>
        <row r="279">
          <cell r="C279">
            <v>39197</v>
          </cell>
          <cell r="D279">
            <v>3.1131448401407798E-2</v>
          </cell>
          <cell r="E279">
            <v>4.35516648312834E-2</v>
          </cell>
          <cell r="F279">
            <v>-2.8618806706363501E-3</v>
          </cell>
          <cell r="G279">
            <v>-6.1354291619455004E-4</v>
          </cell>
          <cell r="H279">
            <v>7.12076896458603E-2</v>
          </cell>
        </row>
        <row r="280">
          <cell r="C280">
            <v>39202</v>
          </cell>
          <cell r="D280">
            <v>4.4272092962471199E-2</v>
          </cell>
          <cell r="E280">
            <v>7.2324369898461693E-2</v>
          </cell>
          <cell r="F280">
            <v>-1.49032608314795E-3</v>
          </cell>
          <cell r="G280">
            <v>-8.2349793140922001E-4</v>
          </cell>
          <cell r="H280">
            <v>0.114282638846376</v>
          </cell>
        </row>
        <row r="281">
          <cell r="C281">
            <v>39204.5</v>
          </cell>
          <cell r="D281">
            <v>3.0588998410733099E-2</v>
          </cell>
          <cell r="E281">
            <v>5.14314836676176E-2</v>
          </cell>
          <cell r="F281">
            <v>-2.2207281251239198E-3</v>
          </cell>
          <cell r="G281">
            <v>-6.7727419837325495E-4</v>
          </cell>
          <cell r="H281">
            <v>7.9122479754853606E-2</v>
          </cell>
        </row>
        <row r="282">
          <cell r="C282">
            <v>39211</v>
          </cell>
          <cell r="D282">
            <v>3.3638163396526699E-2</v>
          </cell>
          <cell r="E282">
            <v>4.71192333807329E-2</v>
          </cell>
          <cell r="F282">
            <v>-3.3237617735654098E-3</v>
          </cell>
          <cell r="G282">
            <v>-5.93823545715382E-4</v>
          </cell>
          <cell r="H282">
            <v>7.6839811457978802E-2</v>
          </cell>
        </row>
        <row r="283">
          <cell r="C283">
            <v>39218</v>
          </cell>
          <cell r="D283">
            <v>2.98608477495825E-2</v>
          </cell>
          <cell r="E283">
            <v>4.5492838463326003E-2</v>
          </cell>
          <cell r="F283">
            <v>-4.4638042387120597E-3</v>
          </cell>
          <cell r="G283">
            <v>-2.7961336740062398E-4</v>
          </cell>
          <cell r="H283">
            <v>7.0610268606795798E-2</v>
          </cell>
        </row>
        <row r="284">
          <cell r="C284">
            <v>39225</v>
          </cell>
          <cell r="D284">
            <v>2.8627493702005201E-2</v>
          </cell>
          <cell r="E284">
            <v>4.5601994311490798E-2</v>
          </cell>
          <cell r="F284">
            <v>-2.7335500762184599E-3</v>
          </cell>
          <cell r="G284">
            <v>-1.12821517506584E-4</v>
          </cell>
          <cell r="H284">
            <v>7.1383116419771006E-2</v>
          </cell>
        </row>
        <row r="285">
          <cell r="C285">
            <v>39231.5</v>
          </cell>
          <cell r="D285">
            <v>2.3317165528835299E-2</v>
          </cell>
          <cell r="E285">
            <v>5.0905671834291302E-2</v>
          </cell>
          <cell r="F285">
            <v>-3.1002805691529999E-3</v>
          </cell>
          <cell r="G285">
            <v>-4.9345823389960302E-5</v>
          </cell>
          <cell r="H285">
            <v>7.1073210970583597E-2</v>
          </cell>
        </row>
        <row r="286">
          <cell r="C286">
            <v>39234</v>
          </cell>
          <cell r="D286">
            <v>1.4376182953783701E-2</v>
          </cell>
          <cell r="E286">
            <v>4.2696699413292197E-2</v>
          </cell>
          <cell r="F286">
            <v>-3.0899376793061002E-3</v>
          </cell>
          <cell r="G286">
            <v>-4.3737153057344703E-5</v>
          </cell>
          <cell r="H286">
            <v>5.3939207534712499E-2</v>
          </cell>
        </row>
        <row r="287">
          <cell r="C287">
            <v>39239</v>
          </cell>
          <cell r="D287">
            <v>1.97648965593465E-2</v>
          </cell>
          <cell r="E287">
            <v>4.0697947498967303E-2</v>
          </cell>
          <cell r="F287">
            <v>-2.4043773587820098E-3</v>
          </cell>
          <cell r="G287">
            <v>-3.2420695196907302E-5</v>
          </cell>
          <cell r="H287">
            <v>5.8026046004334801E-2</v>
          </cell>
        </row>
        <row r="288">
          <cell r="C288">
            <v>39246</v>
          </cell>
          <cell r="D288">
            <v>1.90406657065979E-2</v>
          </cell>
          <cell r="E288">
            <v>5.1662723867336502E-2</v>
          </cell>
          <cell r="F288">
            <v>-1.25231384809899E-3</v>
          </cell>
          <cell r="G288">
            <v>-8.7111867292527495E-5</v>
          </cell>
          <cell r="H288">
            <v>6.9363963858542904E-2</v>
          </cell>
        </row>
        <row r="289">
          <cell r="C289">
            <v>39253</v>
          </cell>
          <cell r="D289">
            <v>6.7804649461153804E-3</v>
          </cell>
          <cell r="E289">
            <v>4.9968537461128303E-2</v>
          </cell>
          <cell r="F289">
            <v>-3.0964998394387999E-4</v>
          </cell>
          <cell r="G289">
            <v>-1.1709584401316801E-4</v>
          </cell>
          <cell r="H289">
            <v>5.6322256579286703E-2</v>
          </cell>
        </row>
        <row r="290">
          <cell r="C290">
            <v>39260</v>
          </cell>
          <cell r="D290">
            <v>1.0097355930457399E-2</v>
          </cell>
          <cell r="E290">
            <v>4.7326035808083998E-2</v>
          </cell>
          <cell r="F290">
            <v>4.6577234048991598E-4</v>
          </cell>
          <cell r="G290">
            <v>-1.3811244699416599E-4</v>
          </cell>
          <cell r="H290">
            <v>5.7751051632037101E-2</v>
          </cell>
        </row>
        <row r="291">
          <cell r="C291">
            <v>39267</v>
          </cell>
          <cell r="D291">
            <v>5.1823327224909104E-3</v>
          </cell>
          <cell r="E291">
            <v>4.8983989518811999E-2</v>
          </cell>
          <cell r="F291">
            <v>-8.4176750086747195E-4</v>
          </cell>
          <cell r="G291">
            <v>-2.03585329916768E-4</v>
          </cell>
          <cell r="H291">
            <v>5.3120969410518699E-2</v>
          </cell>
        </row>
        <row r="292">
          <cell r="C292">
            <v>39274</v>
          </cell>
          <cell r="D292">
            <v>6.0133771344565096E-3</v>
          </cell>
          <cell r="E292">
            <v>5.1215537721268703E-2</v>
          </cell>
          <cell r="F292">
            <v>-9.2306951326740698E-4</v>
          </cell>
          <cell r="G292">
            <v>-2.7053315406071801E-4</v>
          </cell>
          <cell r="H292">
            <v>5.60353121883971E-2</v>
          </cell>
        </row>
        <row r="293">
          <cell r="C293">
            <v>39281</v>
          </cell>
          <cell r="D293">
            <v>1.3968623175796E-3</v>
          </cell>
          <cell r="E293">
            <v>4.93009656954706E-2</v>
          </cell>
          <cell r="F293">
            <v>-1.77846941620703E-3</v>
          </cell>
          <cell r="G293">
            <v>-3.2926583200051902E-4</v>
          </cell>
          <cell r="H293">
            <v>4.8590092764842698E-2</v>
          </cell>
        </row>
        <row r="294">
          <cell r="C294">
            <v>39288</v>
          </cell>
          <cell r="D294">
            <v>-3.3372689296981002E-3</v>
          </cell>
          <cell r="E294">
            <v>4.4463961882111797E-2</v>
          </cell>
          <cell r="F294">
            <v>-2.0471017726576002E-3</v>
          </cell>
          <cell r="G294">
            <v>-5.0632562859836299E-4</v>
          </cell>
          <cell r="H294">
            <v>3.8573265551157698E-2</v>
          </cell>
        </row>
        <row r="295">
          <cell r="C295">
            <v>39293.5</v>
          </cell>
          <cell r="D295">
            <v>4.2616012153214198E-3</v>
          </cell>
          <cell r="E295">
            <v>4.7383008264228803E-2</v>
          </cell>
          <cell r="F295">
            <v>-2.03503817278933E-3</v>
          </cell>
          <cell r="G295">
            <v>-2.2471436834195901E-3</v>
          </cell>
          <cell r="H295">
            <v>4.7362427623341301E-2</v>
          </cell>
        </row>
        <row r="296">
          <cell r="C296">
            <v>39296</v>
          </cell>
          <cell r="D296">
            <v>-2.1315972206074501E-3</v>
          </cell>
          <cell r="E296">
            <v>5.1233125642829599E-2</v>
          </cell>
          <cell r="F296">
            <v>-1.5448775623337499E-3</v>
          </cell>
          <cell r="G296">
            <v>-2.9840123744027201E-3</v>
          </cell>
          <cell r="H296">
            <v>4.4572638485485698E-2</v>
          </cell>
        </row>
        <row r="297">
          <cell r="C297">
            <v>39302</v>
          </cell>
          <cell r="D297">
            <v>-2.5416024122818399E-4</v>
          </cell>
          <cell r="E297">
            <v>3.7788371764397401E-2</v>
          </cell>
          <cell r="F297">
            <v>-1.39556973824596E-3</v>
          </cell>
          <cell r="G297">
            <v>-2.73106237651671E-3</v>
          </cell>
          <cell r="H297">
            <v>3.3407579408406503E-2</v>
          </cell>
        </row>
        <row r="298">
          <cell r="C298">
            <v>39309</v>
          </cell>
          <cell r="D298">
            <v>1.14633641774176E-3</v>
          </cell>
          <cell r="E298">
            <v>2.75153027938972E-2</v>
          </cell>
          <cell r="F298">
            <v>-5.8183305948037996E-4</v>
          </cell>
          <cell r="G298">
            <v>-2.5976848662339299E-3</v>
          </cell>
          <cell r="H298">
            <v>2.5482121285924701E-2</v>
          </cell>
        </row>
        <row r="299">
          <cell r="C299">
            <v>39316</v>
          </cell>
          <cell r="D299">
            <v>1.0651020228806701E-3</v>
          </cell>
          <cell r="E299">
            <v>2.6694795905655901E-2</v>
          </cell>
          <cell r="F299">
            <v>3.2575264348550203E-5</v>
          </cell>
          <cell r="G299">
            <v>-2.9808365422670899E-3</v>
          </cell>
          <cell r="H299">
            <v>2.4811636650617998E-2</v>
          </cell>
        </row>
        <row r="300">
          <cell r="C300">
            <v>39323</v>
          </cell>
          <cell r="D300">
            <v>4.1179930031810903E-3</v>
          </cell>
          <cell r="E300">
            <v>2.0131317470317E-2</v>
          </cell>
          <cell r="F300">
            <v>-6.2515046867822307E-5</v>
          </cell>
          <cell r="G300">
            <v>-2.4528602081667402E-3</v>
          </cell>
          <cell r="H300">
            <v>2.17339352184635E-2</v>
          </cell>
        </row>
        <row r="301">
          <cell r="C301">
            <v>39330</v>
          </cell>
          <cell r="D301">
            <v>-3.4709279551165797E-4</v>
          </cell>
          <cell r="E301">
            <v>2.9337803966923499E-2</v>
          </cell>
          <cell r="F301">
            <v>-5.5512346399683903E-4</v>
          </cell>
          <cell r="G301">
            <v>-3.35772284462782E-3</v>
          </cell>
          <cell r="H301">
            <v>2.5077864862787101E-2</v>
          </cell>
        </row>
        <row r="302">
          <cell r="C302">
            <v>39337</v>
          </cell>
          <cell r="D302">
            <v>-1.7425945968680101E-4</v>
          </cell>
          <cell r="E302">
            <v>2.1664671760105701E-2</v>
          </cell>
          <cell r="F302">
            <v>-2.5464637663805199E-4</v>
          </cell>
          <cell r="G302">
            <v>-2.65198541458773E-3</v>
          </cell>
          <cell r="H302">
            <v>1.8583780509193099E-2</v>
          </cell>
        </row>
        <row r="303">
          <cell r="C303">
            <v>39344</v>
          </cell>
          <cell r="D303">
            <v>1.6264495964073301E-3</v>
          </cell>
          <cell r="E303">
            <v>1.47428226230887E-2</v>
          </cell>
          <cell r="F303">
            <v>5.0607380145937695E-4</v>
          </cell>
          <cell r="G303">
            <v>-1.6460660402631199E-3</v>
          </cell>
          <cell r="H303">
            <v>1.52292799806923E-2</v>
          </cell>
        </row>
        <row r="304">
          <cell r="C304">
            <v>39351</v>
          </cell>
          <cell r="D304">
            <v>1.2171696915402199E-2</v>
          </cell>
          <cell r="E304">
            <v>3.3630125812494499E-2</v>
          </cell>
          <cell r="F304">
            <v>-7.3956868645157995E-4</v>
          </cell>
          <cell r="G304">
            <v>-3.5216623300420801E-3</v>
          </cell>
          <cell r="H304">
            <v>4.1540591711403098E-2</v>
          </cell>
        </row>
        <row r="305">
          <cell r="C305">
            <v>39358</v>
          </cell>
          <cell r="D305">
            <v>3.01902025024583E-2</v>
          </cell>
          <cell r="E305">
            <v>5.1022030710277597E-2</v>
          </cell>
          <cell r="F305">
            <v>-1.4331731035036E-3</v>
          </cell>
          <cell r="G305">
            <v>-5.3290189507298504E-3</v>
          </cell>
          <cell r="H305">
            <v>7.4450041158502497E-2</v>
          </cell>
        </row>
        <row r="306">
          <cell r="C306">
            <v>39365</v>
          </cell>
          <cell r="D306">
            <v>3.4483340851385803E-2</v>
          </cell>
          <cell r="E306">
            <v>6.4832371680649398E-2</v>
          </cell>
          <cell r="F306">
            <v>-3.4352777928053002E-3</v>
          </cell>
          <cell r="G306">
            <v>-6.4578372488645801E-3</v>
          </cell>
          <cell r="H306">
            <v>8.9422597490365296E-2</v>
          </cell>
        </row>
        <row r="307">
          <cell r="C307">
            <v>39372</v>
          </cell>
          <cell r="D307">
            <v>3.0642672410747199E-2</v>
          </cell>
          <cell r="E307">
            <v>5.82683010700022E-2</v>
          </cell>
          <cell r="F307">
            <v>-3.68865254073686E-3</v>
          </cell>
          <cell r="G307">
            <v>-4.6812119721808499E-3</v>
          </cell>
          <cell r="H307">
            <v>8.0541108967831607E-2</v>
          </cell>
        </row>
        <row r="308">
          <cell r="C308">
            <v>39379</v>
          </cell>
          <cell r="D308">
            <v>4.3864209533642902E-2</v>
          </cell>
          <cell r="E308">
            <v>5.9043128974271497E-2</v>
          </cell>
          <cell r="F308">
            <v>-4.6493801099456696E-3</v>
          </cell>
          <cell r="G308">
            <v>-5.83098027865346E-3</v>
          </cell>
          <cell r="H308">
            <v>9.2426978119315203E-2</v>
          </cell>
        </row>
        <row r="309">
          <cell r="C309">
            <v>39385</v>
          </cell>
          <cell r="D309">
            <v>5.7628772792356099E-2</v>
          </cell>
          <cell r="E309">
            <v>6.6557529005072696E-2</v>
          </cell>
          <cell r="F309">
            <v>-7.8024738858065703E-3</v>
          </cell>
          <cell r="G309">
            <v>-6.6594342782435503E-3</v>
          </cell>
          <cell r="H309">
            <v>0.10972439363337901</v>
          </cell>
        </row>
        <row r="310">
          <cell r="C310">
            <v>39387.5</v>
          </cell>
          <cell r="D310">
            <v>9.2652995263727597E-2</v>
          </cell>
          <cell r="E310">
            <v>7.6760736244165198E-2</v>
          </cell>
          <cell r="F310">
            <v>-2.4242969970663798E-3</v>
          </cell>
          <cell r="G310">
            <v>-7.9091777993577205E-3</v>
          </cell>
          <cell r="H310">
            <v>0.159080256711469</v>
          </cell>
        </row>
        <row r="311">
          <cell r="C311">
            <v>39393</v>
          </cell>
          <cell r="D311">
            <v>4.0479137083614697E-2</v>
          </cell>
          <cell r="E311">
            <v>7.7280514736220898E-2</v>
          </cell>
          <cell r="F311">
            <v>-7.6300207943736497E-3</v>
          </cell>
          <cell r="G311">
            <v>-8.1494181751457697E-3</v>
          </cell>
          <cell r="H311">
            <v>0.101980212850316</v>
          </cell>
        </row>
        <row r="312">
          <cell r="C312">
            <v>39400</v>
          </cell>
          <cell r="D312">
            <v>4.4552911795525597E-2</v>
          </cell>
          <cell r="E312">
            <v>6.8845624159539306E-2</v>
          </cell>
          <cell r="F312">
            <v>-7.1253822461970501E-3</v>
          </cell>
          <cell r="G312">
            <v>-8.4906167148086301E-3</v>
          </cell>
          <cell r="H312">
            <v>9.7782536994059102E-2</v>
          </cell>
        </row>
        <row r="313">
          <cell r="C313">
            <v>39407</v>
          </cell>
          <cell r="D313">
            <v>5.6249205865518098E-2</v>
          </cell>
          <cell r="E313">
            <v>7.3739446050092194E-2</v>
          </cell>
          <cell r="F313">
            <v>-4.9774189850301399E-3</v>
          </cell>
          <cell r="G313">
            <v>-1.0226781608287799E-2</v>
          </cell>
          <cell r="H313">
            <v>0.11478445132229199</v>
          </cell>
        </row>
        <row r="314">
          <cell r="C314">
            <v>39414</v>
          </cell>
          <cell r="D314">
            <v>6.1622124473003102E-2</v>
          </cell>
          <cell r="E314">
            <v>8.3621817549997202E-2</v>
          </cell>
          <cell r="F314">
            <v>2.9104956649683199E-3</v>
          </cell>
          <cell r="G314">
            <v>-2.31051505853422E-2</v>
          </cell>
          <cell r="H314">
            <v>0.125049287102626</v>
          </cell>
        </row>
        <row r="315">
          <cell r="C315">
            <v>39421</v>
          </cell>
          <cell r="D315">
            <v>7.4721325191493104E-2</v>
          </cell>
          <cell r="E315">
            <v>9.4790970978262196E-2</v>
          </cell>
          <cell r="F315">
            <v>7.9551892713577103E-3</v>
          </cell>
          <cell r="G315">
            <v>-1.50003063188059E-2</v>
          </cell>
          <cell r="H315">
            <v>0.16246717912230699</v>
          </cell>
        </row>
        <row r="316">
          <cell r="C316">
            <v>39428</v>
          </cell>
          <cell r="D316">
            <v>6.7726181683529896E-2</v>
          </cell>
          <cell r="E316">
            <v>0.100522362069479</v>
          </cell>
          <cell r="F316">
            <v>7.1897864554731697E-3</v>
          </cell>
          <cell r="G316">
            <v>-1.6716805460560601E-2</v>
          </cell>
          <cell r="H316">
            <v>0.158721524747922</v>
          </cell>
        </row>
        <row r="317">
          <cell r="C317">
            <v>39435</v>
          </cell>
          <cell r="D317">
            <v>5.9704498039742697E-2</v>
          </cell>
          <cell r="E317">
            <v>9.3961643134094705E-2</v>
          </cell>
          <cell r="F317">
            <v>8.59388515089873E-3</v>
          </cell>
          <cell r="G317">
            <v>-1.34607115306195E-2</v>
          </cell>
          <cell r="H317">
            <v>0.14879931479411701</v>
          </cell>
        </row>
        <row r="318">
          <cell r="C318">
            <v>39442</v>
          </cell>
          <cell r="D318">
            <v>6.9425549587941698E-2</v>
          </cell>
          <cell r="E318">
            <v>9.2081424617281901E-2</v>
          </cell>
          <cell r="F318">
            <v>6.8368062444530801E-3</v>
          </cell>
          <cell r="G318">
            <v>-7.1013007762458103E-3</v>
          </cell>
          <cell r="H318">
            <v>0.161242479673431</v>
          </cell>
        </row>
        <row r="319">
          <cell r="C319">
            <v>39447</v>
          </cell>
          <cell r="D319">
            <v>4.8235571065149599E-2</v>
          </cell>
          <cell r="E319">
            <v>0.102792460899543</v>
          </cell>
          <cell r="F319">
            <v>8.3980171116189301E-3</v>
          </cell>
          <cell r="G319">
            <v>-2.35750688695654E-2</v>
          </cell>
          <cell r="H319">
            <v>0.13585098020674599</v>
          </cell>
        </row>
        <row r="320">
          <cell r="C320">
            <v>39449.5</v>
          </cell>
          <cell r="D320">
            <v>5.8337715090016902E-2</v>
          </cell>
          <cell r="E320">
            <v>9.2829389176271801E-2</v>
          </cell>
          <cell r="F320">
            <v>5.8920847287521304E-3</v>
          </cell>
          <cell r="G320">
            <v>-1.2997759840320399E-2</v>
          </cell>
          <cell r="H320">
            <v>0.14406142915472001</v>
          </cell>
        </row>
        <row r="321">
          <cell r="C321">
            <v>39456</v>
          </cell>
          <cell r="D321">
            <v>7.2662680924473505E-2</v>
          </cell>
          <cell r="E321">
            <v>8.8409364646986094E-2</v>
          </cell>
          <cell r="F321">
            <v>9.15551676594192E-3</v>
          </cell>
          <cell r="G321">
            <v>-1.4871670464606201E-2</v>
          </cell>
          <cell r="H321">
            <v>0.155355891872795</v>
          </cell>
        </row>
        <row r="322">
          <cell r="C322">
            <v>39463</v>
          </cell>
          <cell r="D322">
            <v>6.2807164787187203E-2</v>
          </cell>
          <cell r="E322">
            <v>8.3784812432766795E-2</v>
          </cell>
          <cell r="F322">
            <v>1.29752394863145E-2</v>
          </cell>
          <cell r="G322">
            <v>-1.3693447343554901E-2</v>
          </cell>
          <cell r="H322">
            <v>0.14587376936271401</v>
          </cell>
        </row>
        <row r="323">
          <cell r="C323">
            <v>39470</v>
          </cell>
          <cell r="D323">
            <v>7.4793801431289206E-2</v>
          </cell>
          <cell r="E323">
            <v>7.0239274185910305E-2</v>
          </cell>
          <cell r="F323">
            <v>1.7891267879529001E-2</v>
          </cell>
          <cell r="G323">
            <v>-1.31640637978153E-2</v>
          </cell>
          <cell r="H323">
            <v>0.14976027969891301</v>
          </cell>
        </row>
        <row r="324">
          <cell r="C324">
            <v>39476.5</v>
          </cell>
          <cell r="D324">
            <v>4.9886537470354597E-2</v>
          </cell>
          <cell r="E324">
            <v>6.2175889228007798E-2</v>
          </cell>
          <cell r="F324">
            <v>1.36657255784263E-2</v>
          </cell>
          <cell r="G324">
            <v>-1.25337327516034E-2</v>
          </cell>
          <cell r="H324">
            <v>0.113194419525185</v>
          </cell>
        </row>
        <row r="325">
          <cell r="C325">
            <v>39479</v>
          </cell>
          <cell r="D325">
            <v>6.1755752511355302E-2</v>
          </cell>
          <cell r="E325">
            <v>9.6041571877181001E-2</v>
          </cell>
          <cell r="F325">
            <v>1.4875543994078999E-2</v>
          </cell>
          <cell r="G325">
            <v>-1.52442856868674E-2</v>
          </cell>
          <cell r="H325">
            <v>0.157428582695748</v>
          </cell>
        </row>
        <row r="326">
          <cell r="C326">
            <v>39484</v>
          </cell>
          <cell r="D326">
            <v>7.0075827929563503E-2</v>
          </cell>
          <cell r="E326">
            <v>9.7553256751699097E-2</v>
          </cell>
          <cell r="F326">
            <v>2.0641020377370499E-2</v>
          </cell>
          <cell r="G326">
            <v>-2.0848976919164101E-2</v>
          </cell>
          <cell r="H326">
            <v>0.16742112813946899</v>
          </cell>
        </row>
        <row r="327">
          <cell r="C327">
            <v>39491</v>
          </cell>
          <cell r="D327">
            <v>5.6136356703969097E-2</v>
          </cell>
          <cell r="E327">
            <v>9.4405766220521603E-2</v>
          </cell>
          <cell r="F327">
            <v>2.2294289557072602E-2</v>
          </cell>
          <cell r="G327">
            <v>-2.0970182488333301E-2</v>
          </cell>
          <cell r="H327">
            <v>0.15186622999322999</v>
          </cell>
        </row>
        <row r="328">
          <cell r="C328">
            <v>39498</v>
          </cell>
          <cell r="D328">
            <v>4.1325818525274297E-2</v>
          </cell>
          <cell r="E328">
            <v>8.5150398429481106E-2</v>
          </cell>
          <cell r="F328">
            <v>1.9620274035438999E-2</v>
          </cell>
          <cell r="G328">
            <v>-1.65852461017965E-2</v>
          </cell>
          <cell r="H328">
            <v>0.12951124488839799</v>
          </cell>
        </row>
        <row r="329">
          <cell r="C329">
            <v>39505</v>
          </cell>
          <cell r="D329">
            <v>2.09129258119592E-2</v>
          </cell>
          <cell r="E329">
            <v>6.5307730249563004E-2</v>
          </cell>
          <cell r="F329">
            <v>1.4093148943126599E-2</v>
          </cell>
          <cell r="G329">
            <v>-8.2468361667036704E-3</v>
          </cell>
          <cell r="H329">
            <v>9.2066968837945101E-2</v>
          </cell>
        </row>
        <row r="330">
          <cell r="C330">
            <v>39512</v>
          </cell>
          <cell r="D330">
            <v>1.23810640122643E-2</v>
          </cell>
          <cell r="E330">
            <v>5.61472987439776E-2</v>
          </cell>
          <cell r="F330">
            <v>1.23067358105249E-2</v>
          </cell>
          <cell r="G330">
            <v>-1.1395689322432101E-2</v>
          </cell>
          <cell r="H330">
            <v>6.9439409244334699E-2</v>
          </cell>
        </row>
        <row r="331">
          <cell r="C331">
            <v>39519</v>
          </cell>
          <cell r="D331">
            <v>1.4958613223664599E-3</v>
          </cell>
          <cell r="E331">
            <v>5.06485450265085E-2</v>
          </cell>
          <cell r="F331">
            <v>1.18375229603733E-2</v>
          </cell>
          <cell r="G331">
            <v>-8.0288393473176393E-3</v>
          </cell>
          <cell r="H331">
            <v>5.5953089961930699E-2</v>
          </cell>
        </row>
        <row r="332">
          <cell r="C332">
            <v>39526</v>
          </cell>
          <cell r="D332">
            <v>-2.1873991946960401E-3</v>
          </cell>
          <cell r="E332">
            <v>3.6007382479293297E-2</v>
          </cell>
          <cell r="F332">
            <v>8.8971727919377203E-3</v>
          </cell>
          <cell r="G332">
            <v>-7.6930142173352103E-3</v>
          </cell>
          <cell r="H332">
            <v>3.5024141859199803E-2</v>
          </cell>
        </row>
        <row r="333">
          <cell r="C333">
            <v>39533</v>
          </cell>
          <cell r="D333">
            <v>-6.3334765882520298E-3</v>
          </cell>
          <cell r="E333">
            <v>4.6701251480220203E-2</v>
          </cell>
          <cell r="F333">
            <v>1.10808141600626E-2</v>
          </cell>
          <cell r="G333">
            <v>-8.0961832745816108E-3</v>
          </cell>
          <cell r="H333">
            <v>4.3352405777449199E-2</v>
          </cell>
        </row>
        <row r="334">
          <cell r="C334">
            <v>39538</v>
          </cell>
          <cell r="D334">
            <v>-4.3338666870679898E-3</v>
          </cell>
          <cell r="E334">
            <v>2.9121710880935101E-2</v>
          </cell>
          <cell r="F334">
            <v>9.0251909974122801E-3</v>
          </cell>
          <cell r="G334">
            <v>-8.9630087278978407E-3</v>
          </cell>
          <cell r="H334">
            <v>2.4850026463381501E-2</v>
          </cell>
        </row>
        <row r="335">
          <cell r="C335">
            <v>39540.5</v>
          </cell>
          <cell r="D335">
            <v>-1.02450476911502E-2</v>
          </cell>
          <cell r="E335">
            <v>4.95486927891629E-2</v>
          </cell>
          <cell r="F335">
            <v>1.0926009608929E-2</v>
          </cell>
          <cell r="G335">
            <v>-7.6738102361659302E-3</v>
          </cell>
          <cell r="H335">
            <v>4.2555844470775803E-2</v>
          </cell>
        </row>
        <row r="336">
          <cell r="C336">
            <v>39547</v>
          </cell>
          <cell r="D336">
            <v>-1.14855046772034E-2</v>
          </cell>
          <cell r="E336">
            <v>4.5090198935129597E-2</v>
          </cell>
          <cell r="F336">
            <v>1.10753810119346E-2</v>
          </cell>
          <cell r="G336">
            <v>-7.8453420443936103E-3</v>
          </cell>
          <cell r="H336">
            <v>3.6834733225467202E-2</v>
          </cell>
        </row>
        <row r="337">
          <cell r="C337">
            <v>39554</v>
          </cell>
          <cell r="D337">
            <v>-7.9042411724982095E-3</v>
          </cell>
          <cell r="E337">
            <v>2.6915290426746799E-2</v>
          </cell>
          <cell r="F337">
            <v>8.3521549264327106E-3</v>
          </cell>
          <cell r="G337">
            <v>-5.2496126435005903E-3</v>
          </cell>
          <cell r="H337">
            <v>2.2113591537180701E-2</v>
          </cell>
        </row>
        <row r="338">
          <cell r="C338">
            <v>39561</v>
          </cell>
          <cell r="D338">
            <v>-1.07147060943187E-2</v>
          </cell>
          <cell r="E338">
            <v>3.9733283388699303E-2</v>
          </cell>
          <cell r="F338">
            <v>1.07776713522406E-2</v>
          </cell>
          <cell r="G338">
            <v>-4.4715302271744802E-3</v>
          </cell>
          <cell r="H338">
            <v>3.5324718419446698E-2</v>
          </cell>
        </row>
        <row r="339">
          <cell r="C339">
            <v>39567</v>
          </cell>
          <cell r="D339">
            <v>-1.4771386263147E-2</v>
          </cell>
          <cell r="E339">
            <v>4.92817824158003E-2</v>
          </cell>
          <cell r="F339">
            <v>1.18976395423806E-2</v>
          </cell>
          <cell r="G339">
            <v>-9.3658564729255309E-3</v>
          </cell>
          <cell r="H339">
            <v>3.70421792221085E-2</v>
          </cell>
        </row>
        <row r="340">
          <cell r="C340">
            <v>39569.5</v>
          </cell>
          <cell r="D340">
            <v>-9.7033675211510295E-3</v>
          </cell>
          <cell r="E340">
            <v>3.0130515713718199E-2</v>
          </cell>
          <cell r="F340">
            <v>6.3629727957085803E-3</v>
          </cell>
          <cell r="G340">
            <v>-1.6826113968882899E-3</v>
          </cell>
          <cell r="H340">
            <v>2.5107509591387401E-2</v>
          </cell>
        </row>
        <row r="341">
          <cell r="C341">
            <v>39575</v>
          </cell>
          <cell r="D341">
            <v>-9.4096920096484408E-3</v>
          </cell>
          <cell r="E341">
            <v>4.1558307692432399E-2</v>
          </cell>
          <cell r="F341">
            <v>1.07329162802683E-2</v>
          </cell>
          <cell r="G341">
            <v>-5.4666148646283098E-3</v>
          </cell>
          <cell r="H341">
            <v>3.74149170984239E-2</v>
          </cell>
        </row>
        <row r="342">
          <cell r="C342">
            <v>39582</v>
          </cell>
          <cell r="D342">
            <v>-1.22041676180265E-2</v>
          </cell>
          <cell r="E342">
            <v>4.81222684062012E-2</v>
          </cell>
          <cell r="F342">
            <v>1.1805392436180799E-2</v>
          </cell>
          <cell r="G342">
            <v>-6.4344673469030299E-3</v>
          </cell>
          <cell r="H342">
            <v>4.12890258774525E-2</v>
          </cell>
        </row>
        <row r="343">
          <cell r="C343">
            <v>39589</v>
          </cell>
          <cell r="D343">
            <v>-7.2147729116142402E-3</v>
          </cell>
          <cell r="E343">
            <v>2.7733475456536798E-2</v>
          </cell>
          <cell r="F343">
            <v>8.0221919162248006E-3</v>
          </cell>
          <cell r="G343">
            <v>-4.0036808834943999E-3</v>
          </cell>
          <cell r="H343">
            <v>2.4537213577653001E-2</v>
          </cell>
        </row>
        <row r="344">
          <cell r="C344">
            <v>39596</v>
          </cell>
          <cell r="D344">
            <v>-6.5055891354462003E-3</v>
          </cell>
          <cell r="E344">
            <v>2.9847273169217599E-2</v>
          </cell>
          <cell r="F344">
            <v>8.4931232721994192E-3</v>
          </cell>
          <cell r="G344">
            <v>-4.6495285982466397E-3</v>
          </cell>
          <cell r="H344">
            <v>2.7185278707724199E-2</v>
          </cell>
        </row>
        <row r="345">
          <cell r="C345">
            <v>39603</v>
          </cell>
          <cell r="D345">
            <v>-1.13597367014396E-2</v>
          </cell>
          <cell r="E345">
            <v>4.6324995587748503E-2</v>
          </cell>
          <cell r="F345">
            <v>1.04335076189327E-2</v>
          </cell>
          <cell r="G345">
            <v>-5.4401175843119603E-3</v>
          </cell>
          <cell r="H345">
            <v>3.99586489209297E-2</v>
          </cell>
        </row>
        <row r="346">
          <cell r="C346">
            <v>39610</v>
          </cell>
          <cell r="D346">
            <v>-6.95874057220504E-3</v>
          </cell>
          <cell r="E346">
            <v>3.0372161576099399E-2</v>
          </cell>
          <cell r="F346">
            <v>7.3260212804946399E-3</v>
          </cell>
          <cell r="G346">
            <v>-4.7920201535815799E-3</v>
          </cell>
          <cell r="H346">
            <v>2.5947422130807501E-2</v>
          </cell>
        </row>
        <row r="347">
          <cell r="C347">
            <v>39617</v>
          </cell>
          <cell r="D347">
            <v>-6.0981642455322296E-3</v>
          </cell>
          <cell r="E347">
            <v>2.55001012674041E-2</v>
          </cell>
          <cell r="F347">
            <v>6.99925009047608E-3</v>
          </cell>
          <cell r="G347">
            <v>-2.1478210888529301E-3</v>
          </cell>
          <cell r="H347">
            <v>2.4253366023495E-2</v>
          </cell>
        </row>
        <row r="348">
          <cell r="C348">
            <v>39624</v>
          </cell>
          <cell r="D348">
            <v>1.13701338395991E-3</v>
          </cell>
          <cell r="E348">
            <v>1.6430442872248301E-2</v>
          </cell>
          <cell r="F348">
            <v>4.96868056483792E-3</v>
          </cell>
          <cell r="G348">
            <v>-2.77845886057633E-3</v>
          </cell>
          <cell r="H348">
            <v>1.9757677960469799E-2</v>
          </cell>
        </row>
        <row r="349">
          <cell r="C349">
            <v>39629</v>
          </cell>
          <cell r="D349">
            <v>-1.5117574416384401E-3</v>
          </cell>
          <cell r="E349">
            <v>1.9596099497441E-2</v>
          </cell>
          <cell r="F349">
            <v>5.0433604196325902E-3</v>
          </cell>
          <cell r="G349">
            <v>-2.9390582933078E-3</v>
          </cell>
          <cell r="H349">
            <v>2.0188644182127301E-2</v>
          </cell>
        </row>
        <row r="350">
          <cell r="C350">
            <v>39631.5</v>
          </cell>
          <cell r="D350">
            <v>-1.0702396872097701E-2</v>
          </cell>
          <cell r="E350">
            <v>4.1372052239422898E-2</v>
          </cell>
          <cell r="F350">
            <v>1.04008255634812E-2</v>
          </cell>
          <cell r="G350">
            <v>-4.9328090785809601E-3</v>
          </cell>
          <cell r="H350">
            <v>3.6137671852225398E-2</v>
          </cell>
        </row>
        <row r="351">
          <cell r="C351">
            <v>39638</v>
          </cell>
          <cell r="D351">
            <v>-1.2355163371445901E-2</v>
          </cell>
          <cell r="E351">
            <v>4.4585675188214803E-2</v>
          </cell>
          <cell r="F351">
            <v>1.04649339986587E-2</v>
          </cell>
          <cell r="G351">
            <v>-5.56424958284243E-3</v>
          </cell>
          <cell r="H351">
            <v>3.7131196232585102E-2</v>
          </cell>
        </row>
        <row r="352">
          <cell r="C352">
            <v>39645</v>
          </cell>
          <cell r="D352">
            <v>-7.8495601090795997E-3</v>
          </cell>
          <cell r="E352">
            <v>3.03487083905318E-2</v>
          </cell>
          <cell r="F352">
            <v>8.2651092287884306E-3</v>
          </cell>
          <cell r="G352">
            <v>-4.8103119718139898E-3</v>
          </cell>
          <cell r="H352">
            <v>2.5953945538426601E-2</v>
          </cell>
        </row>
        <row r="353">
          <cell r="C353">
            <v>39652</v>
          </cell>
          <cell r="D353">
            <v>-7.4742995812284198E-3</v>
          </cell>
          <cell r="E353">
            <v>2.8192812987299299E-2</v>
          </cell>
          <cell r="F353">
            <v>7.1258933186939804E-3</v>
          </cell>
          <cell r="G353">
            <v>-6.0175044236918298E-3</v>
          </cell>
          <cell r="H353">
            <v>2.1826902301072999E-2</v>
          </cell>
        </row>
        <row r="354">
          <cell r="C354">
            <v>39658.5</v>
          </cell>
          <cell r="D354">
            <v>-1.2068488825636501E-2</v>
          </cell>
          <cell r="E354">
            <v>3.5731824948234799E-2</v>
          </cell>
          <cell r="F354">
            <v>7.8612520682774002E-3</v>
          </cell>
          <cell r="G354">
            <v>-4.2508954820216702E-3</v>
          </cell>
          <cell r="H354">
            <v>2.7273692708853901E-2</v>
          </cell>
        </row>
        <row r="355">
          <cell r="C355">
            <v>39661</v>
          </cell>
          <cell r="D355">
            <v>-1.0984983390188999E-2</v>
          </cell>
          <cell r="E355">
            <v>3.4301851058098E-2</v>
          </cell>
          <cell r="F355">
            <v>5.0035733831765997E-3</v>
          </cell>
          <cell r="G355">
            <v>-6.7044957891066303E-3</v>
          </cell>
          <cell r="H355">
            <v>2.1615945261978901E-2</v>
          </cell>
        </row>
        <row r="356">
          <cell r="C356">
            <v>39666</v>
          </cell>
          <cell r="D356">
            <v>-1.27238494913399E-2</v>
          </cell>
          <cell r="E356">
            <v>4.2292909528530397E-2</v>
          </cell>
          <cell r="F356">
            <v>6.4577471994856804E-3</v>
          </cell>
          <cell r="G356">
            <v>-3.7367199409756701E-3</v>
          </cell>
          <cell r="H356">
            <v>3.2290087295700501E-2</v>
          </cell>
        </row>
        <row r="357">
          <cell r="C357">
            <v>39673</v>
          </cell>
          <cell r="D357">
            <v>-3.5753742312950899E-3</v>
          </cell>
          <cell r="E357">
            <v>3.3281696044549801E-2</v>
          </cell>
          <cell r="F357">
            <v>3.8984757679259002E-3</v>
          </cell>
          <cell r="G357">
            <v>-3.32705268871536E-3</v>
          </cell>
          <cell r="H357">
            <v>3.0277744892465298E-2</v>
          </cell>
        </row>
        <row r="358">
          <cell r="C358">
            <v>39680</v>
          </cell>
          <cell r="D358">
            <v>3.2292733672137398E-3</v>
          </cell>
          <cell r="E358">
            <v>2.1154437938368999E-2</v>
          </cell>
          <cell r="F358">
            <v>3.8337005673269699E-3</v>
          </cell>
          <cell r="G358">
            <v>-2.59369995457051E-3</v>
          </cell>
          <cell r="H358">
            <v>2.56237119183392E-2</v>
          </cell>
        </row>
        <row r="359">
          <cell r="C359">
            <v>39687</v>
          </cell>
          <cell r="D359">
            <v>-2.3296941613123998E-3</v>
          </cell>
          <cell r="E359">
            <v>3.4633266926695501E-2</v>
          </cell>
          <cell r="F359">
            <v>6.9912669736638998E-3</v>
          </cell>
          <cell r="G359">
            <v>-6.0449171925183297E-3</v>
          </cell>
          <cell r="H359">
            <v>3.3249922546528601E-2</v>
          </cell>
        </row>
        <row r="360">
          <cell r="C360">
            <v>39694</v>
          </cell>
          <cell r="D360">
            <v>6.1243902547173596E-3</v>
          </cell>
          <cell r="E360">
            <v>1.5652379113799499E-2</v>
          </cell>
          <cell r="F360">
            <v>1.8660315807535099E-3</v>
          </cell>
          <cell r="G360">
            <v>-1.78547868853198E-3</v>
          </cell>
          <cell r="H360">
            <v>2.1857322260738402E-2</v>
          </cell>
        </row>
        <row r="361">
          <cell r="C361">
            <v>39701</v>
          </cell>
          <cell r="D361">
            <v>1.74038860404578E-3</v>
          </cell>
          <cell r="E361">
            <v>3.86644628059842E-2</v>
          </cell>
          <cell r="F361">
            <v>9.0841444394268393E-3</v>
          </cell>
          <cell r="G361">
            <v>-4.1440312605130697E-3</v>
          </cell>
          <cell r="H361">
            <v>4.5344964588943701E-2</v>
          </cell>
        </row>
        <row r="362">
          <cell r="C362">
            <v>39708</v>
          </cell>
          <cell r="D362">
            <v>1.06597721954401E-2</v>
          </cell>
          <cell r="E362">
            <v>2.1149893089910599E-2</v>
          </cell>
          <cell r="F362">
            <v>7.4679605713024403E-3</v>
          </cell>
          <cell r="G362">
            <v>-2.1743282320237601E-3</v>
          </cell>
          <cell r="H362">
            <v>3.7103297624629397E-2</v>
          </cell>
        </row>
        <row r="363">
          <cell r="C363">
            <v>39715</v>
          </cell>
          <cell r="D363">
            <v>-1.7278478948768801E-3</v>
          </cell>
          <cell r="E363">
            <v>3.6745687787855801E-2</v>
          </cell>
          <cell r="F363">
            <v>8.4713729682866293E-3</v>
          </cell>
          <cell r="G363">
            <v>-5.5535946396378898E-3</v>
          </cell>
          <cell r="H363">
            <v>3.79356182216277E-2</v>
          </cell>
        </row>
        <row r="364">
          <cell r="C364">
            <v>39720.5</v>
          </cell>
          <cell r="D364">
            <v>-8.3420306559717095E-3</v>
          </cell>
          <cell r="E364">
            <v>5.6289165345849997E-2</v>
          </cell>
          <cell r="F364">
            <v>1.25572966211022E-2</v>
          </cell>
          <cell r="G364">
            <v>3.34867298534709E-3</v>
          </cell>
          <cell r="H364">
            <v>6.3853104296327595E-2</v>
          </cell>
        </row>
        <row r="365">
          <cell r="C365">
            <v>39723</v>
          </cell>
          <cell r="D365">
            <v>-1.5858039515445801E-2</v>
          </cell>
          <cell r="E365">
            <v>5.6540688599001701E-2</v>
          </cell>
          <cell r="F365">
            <v>1.2369064236731399E-2</v>
          </cell>
          <cell r="G365">
            <v>-5.4062718122319705E-4</v>
          </cell>
          <cell r="H365">
            <v>5.2511086139064099E-2</v>
          </cell>
        </row>
        <row r="366">
          <cell r="C366">
            <v>39729</v>
          </cell>
          <cell r="D366">
            <v>-1.4780202472380899E-2</v>
          </cell>
          <cell r="E366">
            <v>5.1657456710260098E-2</v>
          </cell>
          <cell r="F366">
            <v>1.19229256296441E-2</v>
          </cell>
          <cell r="G366">
            <v>-4.9570687995434404E-4</v>
          </cell>
          <cell r="H366">
            <v>4.8304472987569E-2</v>
          </cell>
        </row>
        <row r="367">
          <cell r="C367">
            <v>39736</v>
          </cell>
          <cell r="D367">
            <v>-1.0206729379283999E-2</v>
          </cell>
          <cell r="E367">
            <v>6.3080707492830707E-2</v>
          </cell>
          <cell r="F367">
            <v>1.5837669374510699E-2</v>
          </cell>
          <cell r="G367">
            <v>4.4539236305581398E-3</v>
          </cell>
          <cell r="H367">
            <v>7.3165571118615602E-2</v>
          </cell>
        </row>
        <row r="368">
          <cell r="C368">
            <v>39743</v>
          </cell>
          <cell r="D368">
            <v>6.85366572638655E-3</v>
          </cell>
          <cell r="E368">
            <v>5.1864864161039498E-2</v>
          </cell>
          <cell r="F368">
            <v>1.4665093014832899E-2</v>
          </cell>
          <cell r="G368">
            <v>2.8781452055232901E-2</v>
          </cell>
          <cell r="H368">
            <v>0.102165074957492</v>
          </cell>
        </row>
        <row r="369">
          <cell r="C369">
            <v>39750</v>
          </cell>
          <cell r="D369">
            <v>2.51747110859354E-2</v>
          </cell>
          <cell r="E369">
            <v>8.41144233981755E-2</v>
          </cell>
          <cell r="F369">
            <v>2.3094841265232601E-2</v>
          </cell>
          <cell r="G369">
            <v>4.2676577142837901E-2</v>
          </cell>
          <cell r="H369">
            <v>0.175060552892181</v>
          </cell>
        </row>
        <row r="370">
          <cell r="C370">
            <v>39757</v>
          </cell>
          <cell r="D370">
            <v>1.7570715402975098E-2</v>
          </cell>
          <cell r="E370">
            <v>7.3683130630431207E-2</v>
          </cell>
          <cell r="F370">
            <v>2.35236783413416E-2</v>
          </cell>
          <cell r="G370">
            <v>3.72859454302727E-2</v>
          </cell>
          <cell r="H370">
            <v>0.152063469805021</v>
          </cell>
        </row>
        <row r="371">
          <cell r="C371">
            <v>39764</v>
          </cell>
          <cell r="D371">
            <v>2.0752972104596899E-2</v>
          </cell>
          <cell r="E371">
            <v>9.5366130111210895E-2</v>
          </cell>
          <cell r="F371">
            <v>2.3348055753424399E-2</v>
          </cell>
          <cell r="G371">
            <v>3.9106928366293203E-2</v>
          </cell>
          <cell r="H371">
            <v>0.17857408633552499</v>
          </cell>
        </row>
        <row r="372">
          <cell r="C372">
            <v>39771</v>
          </cell>
          <cell r="D372">
            <v>4.1882950445662703E-2</v>
          </cell>
          <cell r="E372">
            <v>8.2034259823966102E-2</v>
          </cell>
          <cell r="F372">
            <v>2.6181260278474401E-2</v>
          </cell>
          <cell r="G372">
            <v>3.29759616136392E-2</v>
          </cell>
          <cell r="H372">
            <v>0.18307443216174199</v>
          </cell>
        </row>
        <row r="373">
          <cell r="C373">
            <v>39778</v>
          </cell>
          <cell r="D373">
            <v>4.10760340480237E-2</v>
          </cell>
          <cell r="E373">
            <v>8.6340100045039003E-2</v>
          </cell>
          <cell r="F373">
            <v>2.70235377310745E-2</v>
          </cell>
          <cell r="G373">
            <v>3.83149752083978E-2</v>
          </cell>
          <cell r="H373">
            <v>0.192754647032535</v>
          </cell>
        </row>
        <row r="374">
          <cell r="C374">
            <v>39785</v>
          </cell>
          <cell r="D374">
            <v>4.6530619786488203E-2</v>
          </cell>
          <cell r="E374">
            <v>0.122051824615327</v>
          </cell>
          <cell r="F374">
            <v>3.0108499461440001E-2</v>
          </cell>
          <cell r="G374">
            <v>4.7494807476218003E-2</v>
          </cell>
          <cell r="H374">
            <v>0.24618575133947401</v>
          </cell>
        </row>
        <row r="375">
          <cell r="C375">
            <v>39792</v>
          </cell>
          <cell r="D375">
            <v>1.3318122381405799E-2</v>
          </cell>
          <cell r="E375">
            <v>9.8881222117627496E-2</v>
          </cell>
          <cell r="F375">
            <v>2.9213685299904601E-2</v>
          </cell>
          <cell r="G375">
            <v>4.1195645841189003E-2</v>
          </cell>
          <cell r="H375">
            <v>0.18260867564012701</v>
          </cell>
        </row>
        <row r="376">
          <cell r="C376">
            <v>39799</v>
          </cell>
          <cell r="D376">
            <v>9.8438702240666205E-3</v>
          </cell>
          <cell r="E376">
            <v>9.73635503432001E-2</v>
          </cell>
          <cell r="F376">
            <v>2.3284143787935401E-2</v>
          </cell>
          <cell r="G376">
            <v>4.0538990494088697E-2</v>
          </cell>
          <cell r="H376">
            <v>0.171030554849291</v>
          </cell>
        </row>
        <row r="377">
          <cell r="C377">
            <v>39806</v>
          </cell>
          <cell r="D377">
            <v>6.7337977462411699E-2</v>
          </cell>
          <cell r="E377">
            <v>8.7393184303996396E-2</v>
          </cell>
          <cell r="F377">
            <v>1.60618340910983E-2</v>
          </cell>
          <cell r="G377">
            <v>4.6528944138268101E-2</v>
          </cell>
          <cell r="H377">
            <v>0.21732193999577501</v>
          </cell>
        </row>
        <row r="378">
          <cell r="C378">
            <v>39812</v>
          </cell>
          <cell r="D378">
            <v>0.102279887822971</v>
          </cell>
          <cell r="E378">
            <v>0.11574683058318</v>
          </cell>
          <cell r="F378">
            <v>2.38334547810212E-2</v>
          </cell>
          <cell r="G378">
            <v>7.6706059809534197E-2</v>
          </cell>
          <cell r="H378">
            <v>0.318566232996706</v>
          </cell>
        </row>
        <row r="379">
          <cell r="C379">
            <v>39814.5</v>
          </cell>
          <cell r="D379">
            <v>6.7606194938439501E-2</v>
          </cell>
          <cell r="E379">
            <v>7.6094158986508301E-2</v>
          </cell>
          <cell r="F379">
            <v>1.33209322952364E-2</v>
          </cell>
          <cell r="G379">
            <v>4.2879310373644799E-2</v>
          </cell>
          <cell r="H379">
            <v>0.199900596593829</v>
          </cell>
        </row>
        <row r="380">
          <cell r="C380">
            <v>39820</v>
          </cell>
          <cell r="D380">
            <v>9.6427092112516696E-2</v>
          </cell>
          <cell r="E380">
            <v>0.11974590368320299</v>
          </cell>
          <cell r="F380">
            <v>2.7398143412187301E-2</v>
          </cell>
          <cell r="G380">
            <v>5.6962710690839899E-2</v>
          </cell>
          <cell r="H380">
            <v>0.30053384989874699</v>
          </cell>
        </row>
        <row r="381">
          <cell r="C381">
            <v>39827</v>
          </cell>
          <cell r="D381">
            <v>0.119602278365127</v>
          </cell>
          <cell r="E381">
            <v>0.11329356333127701</v>
          </cell>
          <cell r="F381">
            <v>3.49084944948167E-2</v>
          </cell>
          <cell r="G381">
            <v>4.7210573177094997E-2</v>
          </cell>
          <cell r="H381">
            <v>0.315014909368316</v>
          </cell>
        </row>
        <row r="382">
          <cell r="C382">
            <v>39834</v>
          </cell>
          <cell r="D382">
            <v>0.16927037329230499</v>
          </cell>
          <cell r="E382">
            <v>0.115671766663951</v>
          </cell>
          <cell r="F382">
            <v>3.8129477462377701E-2</v>
          </cell>
          <cell r="G382">
            <v>5.7063120533714602E-2</v>
          </cell>
          <cell r="H382">
            <v>0.38013473795234798</v>
          </cell>
        </row>
        <row r="383">
          <cell r="C383">
            <v>39841</v>
          </cell>
          <cell r="D383">
            <v>0.15883915684602201</v>
          </cell>
          <cell r="E383">
            <v>0.15644845870541399</v>
          </cell>
          <cell r="F383">
            <v>3.7149066054338702E-2</v>
          </cell>
          <cell r="G383">
            <v>6.6406471227616698E-2</v>
          </cell>
          <cell r="H383">
            <v>0.41884315283339202</v>
          </cell>
        </row>
        <row r="384">
          <cell r="C384">
            <v>39848</v>
          </cell>
          <cell r="D384">
            <v>0.175337548636956</v>
          </cell>
          <cell r="E384">
            <v>0.15180560583536001</v>
          </cell>
          <cell r="F384">
            <v>4.1233931784806201E-2</v>
          </cell>
          <cell r="G384">
            <v>6.3700188551217299E-2</v>
          </cell>
          <cell r="H384">
            <v>0.43207727480833902</v>
          </cell>
        </row>
        <row r="385">
          <cell r="C385">
            <v>39855</v>
          </cell>
          <cell r="D385">
            <v>0.147823098800935</v>
          </cell>
          <cell r="E385">
            <v>0.16255787471861499</v>
          </cell>
          <cell r="F385">
            <v>4.0157792329075598E-2</v>
          </cell>
          <cell r="G385">
            <v>5.9255712137871799E-2</v>
          </cell>
          <cell r="H385">
            <v>0.40979447798649699</v>
          </cell>
        </row>
        <row r="386">
          <cell r="C386">
            <v>39862</v>
          </cell>
          <cell r="D386">
            <v>0.20226165204108101</v>
          </cell>
          <cell r="E386">
            <v>0.169149217759444</v>
          </cell>
          <cell r="F386">
            <v>4.6907970246796701E-2</v>
          </cell>
          <cell r="G386">
            <v>6.3325579718390507E-2</v>
          </cell>
          <cell r="H386">
            <v>0.48164441976571198</v>
          </cell>
        </row>
        <row r="387">
          <cell r="C387">
            <v>39869</v>
          </cell>
          <cell r="D387">
            <v>0.18796190065103</v>
          </cell>
          <cell r="E387">
            <v>0.166401033540821</v>
          </cell>
          <cell r="F387">
            <v>4.2383319903955399E-2</v>
          </cell>
          <cell r="G387">
            <v>6.8251774182797001E-2</v>
          </cell>
          <cell r="H387">
            <v>0.46499802827860398</v>
          </cell>
        </row>
        <row r="388">
          <cell r="C388">
            <v>39876</v>
          </cell>
          <cell r="D388">
            <v>0.183668036943642</v>
          </cell>
          <cell r="E388">
            <v>0.16279848770012301</v>
          </cell>
          <cell r="F388">
            <v>4.7615069946404E-2</v>
          </cell>
          <cell r="G388">
            <v>7.7127917262764994E-2</v>
          </cell>
          <cell r="H388">
            <v>0.47120951185293403</v>
          </cell>
        </row>
        <row r="389">
          <cell r="C389">
            <v>39883</v>
          </cell>
          <cell r="D389">
            <v>0.19357513673601401</v>
          </cell>
          <cell r="E389">
            <v>0.15008214866532901</v>
          </cell>
          <cell r="F389">
            <v>4.8471222346133797E-2</v>
          </cell>
          <cell r="G389">
            <v>9.5113591672188996E-2</v>
          </cell>
          <cell r="H389">
            <v>0.48724209941966601</v>
          </cell>
        </row>
        <row r="390">
          <cell r="C390">
            <v>39890</v>
          </cell>
          <cell r="D390">
            <v>0.17611242165636901</v>
          </cell>
          <cell r="E390">
            <v>0.117606121843025</v>
          </cell>
          <cell r="F390">
            <v>4.31850567569146E-2</v>
          </cell>
          <cell r="G390">
            <v>8.6382696071711298E-2</v>
          </cell>
          <cell r="H390">
            <v>0.42328629632802001</v>
          </cell>
        </row>
        <row r="391">
          <cell r="C391">
            <v>39897</v>
          </cell>
          <cell r="D391">
            <v>0.18002360599365599</v>
          </cell>
          <cell r="E391">
            <v>0.12618863383152301</v>
          </cell>
          <cell r="F391">
            <v>4.5412999118986198E-2</v>
          </cell>
          <cell r="G391">
            <v>9.7590544767644602E-2</v>
          </cell>
          <cell r="H391">
            <v>0.44921578371180998</v>
          </cell>
        </row>
        <row r="392">
          <cell r="C392">
            <v>39902.5</v>
          </cell>
          <cell r="D392">
            <v>0.237223912576291</v>
          </cell>
          <cell r="E392">
            <v>0.19574678704318699</v>
          </cell>
          <cell r="F392">
            <v>5.7219480601709102E-2</v>
          </cell>
          <cell r="G392">
            <v>0.110006876794201</v>
          </cell>
          <cell r="H392">
            <v>0.60019705701538795</v>
          </cell>
        </row>
        <row r="393">
          <cell r="C393">
            <v>39905</v>
          </cell>
          <cell r="D393">
            <v>0.195593153943453</v>
          </cell>
          <cell r="E393">
            <v>0.204216507926022</v>
          </cell>
          <cell r="F393">
            <v>4.2515550832554802E-2</v>
          </cell>
          <cell r="G393">
            <v>9.1680000924528798E-2</v>
          </cell>
          <cell r="H393">
            <v>0.53400521362655795</v>
          </cell>
        </row>
        <row r="394">
          <cell r="C394">
            <v>39911</v>
          </cell>
          <cell r="D394">
            <v>0.158631786771183</v>
          </cell>
          <cell r="E394">
            <v>0.15666842338081699</v>
          </cell>
          <cell r="F394">
            <v>3.9247031324860002E-2</v>
          </cell>
          <cell r="G394">
            <v>7.0711133892752007E-2</v>
          </cell>
          <cell r="H394">
            <v>0.42525837536961297</v>
          </cell>
        </row>
        <row r="395">
          <cell r="C395">
            <v>39918</v>
          </cell>
          <cell r="D395">
            <v>0.14537619696163401</v>
          </cell>
          <cell r="E395">
            <v>0.122548257263089</v>
          </cell>
          <cell r="F395">
            <v>3.7139651043386103E-2</v>
          </cell>
          <cell r="G395">
            <v>5.60209565585187E-2</v>
          </cell>
          <cell r="H395">
            <v>0.36108506182662797</v>
          </cell>
        </row>
        <row r="396">
          <cell r="C396">
            <v>39925</v>
          </cell>
          <cell r="D396">
            <v>0.14967362415399799</v>
          </cell>
          <cell r="E396">
            <v>0.14104994341538901</v>
          </cell>
          <cell r="F396">
            <v>3.7633970524616499E-2</v>
          </cell>
          <cell r="G396">
            <v>5.9849092432138602E-2</v>
          </cell>
          <cell r="H396">
            <v>0.38820663052614202</v>
          </cell>
        </row>
        <row r="397">
          <cell r="C397">
            <v>39931.5</v>
          </cell>
          <cell r="D397">
            <v>0.14243650897190899</v>
          </cell>
          <cell r="E397">
            <v>0.147038234121178</v>
          </cell>
          <cell r="F397">
            <v>4.2172562929958801E-2</v>
          </cell>
          <cell r="G397">
            <v>5.6624218583394302E-2</v>
          </cell>
          <cell r="H397">
            <v>0.38827152460643899</v>
          </cell>
        </row>
        <row r="398">
          <cell r="C398">
            <v>39934</v>
          </cell>
          <cell r="D398">
            <v>9.1999287246234407E-2</v>
          </cell>
          <cell r="E398">
            <v>9.3554591401136394E-2</v>
          </cell>
          <cell r="F398">
            <v>2.3538851706586199E-2</v>
          </cell>
          <cell r="G398">
            <v>2.67352771996879E-2</v>
          </cell>
          <cell r="H398">
            <v>0.235828007553645</v>
          </cell>
        </row>
        <row r="399">
          <cell r="C399">
            <v>39939</v>
          </cell>
          <cell r="D399">
            <v>0.12884701928029599</v>
          </cell>
          <cell r="E399">
            <v>0.15871278536546801</v>
          </cell>
          <cell r="F399">
            <v>4.2103764717949403E-2</v>
          </cell>
          <cell r="G399">
            <v>4.4435854908258597E-2</v>
          </cell>
          <cell r="H399">
            <v>0.37409942427197301</v>
          </cell>
        </row>
        <row r="400">
          <cell r="C400">
            <v>39946</v>
          </cell>
          <cell r="D400">
            <v>9.4085720956736896E-2</v>
          </cell>
          <cell r="E400">
            <v>0.112437830467685</v>
          </cell>
          <cell r="F400">
            <v>3.7068550657602603E-2</v>
          </cell>
          <cell r="G400">
            <v>4.54804363548044E-2</v>
          </cell>
          <cell r="H400">
            <v>0.28907253843682801</v>
          </cell>
        </row>
        <row r="401">
          <cell r="C401">
            <v>39953</v>
          </cell>
          <cell r="D401">
            <v>9.7546328408134306E-2</v>
          </cell>
          <cell r="E401">
            <v>0.109519903280182</v>
          </cell>
          <cell r="F401">
            <v>3.6893476733687702E-2</v>
          </cell>
          <cell r="G401">
            <v>4.5254102338639801E-2</v>
          </cell>
          <cell r="H401">
            <v>0.28921381076064401</v>
          </cell>
        </row>
        <row r="402">
          <cell r="C402">
            <v>39960</v>
          </cell>
          <cell r="D402">
            <v>0.108009283236864</v>
          </cell>
          <cell r="E402">
            <v>0.108585566378483</v>
          </cell>
          <cell r="F402">
            <v>3.7151123481246599E-2</v>
          </cell>
          <cell r="G402">
            <v>4.2294549093181498E-2</v>
          </cell>
          <cell r="H402">
            <v>0.296040522189776</v>
          </cell>
        </row>
        <row r="403">
          <cell r="C403">
            <v>39967</v>
          </cell>
          <cell r="D403">
            <v>0.11548425711791201</v>
          </cell>
          <cell r="E403">
            <v>9.6802187058016603E-2</v>
          </cell>
          <cell r="F403">
            <v>3.9065731388580299E-2</v>
          </cell>
          <cell r="G403">
            <v>4.60916383804807E-2</v>
          </cell>
          <cell r="H403">
            <v>0.29744381394498898</v>
          </cell>
        </row>
        <row r="404">
          <cell r="C404">
            <v>39974</v>
          </cell>
          <cell r="D404">
            <v>9.2676857945689306E-2</v>
          </cell>
          <cell r="E404">
            <v>9.4100382888679099E-2</v>
          </cell>
          <cell r="F404">
            <v>3.3255721787707998E-2</v>
          </cell>
          <cell r="G404">
            <v>3.3870154757631901E-2</v>
          </cell>
          <cell r="H404">
            <v>0.253903117379708</v>
          </cell>
        </row>
        <row r="405">
          <cell r="C405">
            <v>39981</v>
          </cell>
          <cell r="D405">
            <v>8.6814579788029006E-2</v>
          </cell>
          <cell r="E405">
            <v>7.1957690433689894E-2</v>
          </cell>
          <cell r="F405">
            <v>2.9896125007427499E-2</v>
          </cell>
          <cell r="G405">
            <v>4.5219906229787103E-2</v>
          </cell>
          <cell r="H405">
            <v>0.23388830145893399</v>
          </cell>
        </row>
        <row r="406">
          <cell r="C406">
            <v>39988</v>
          </cell>
          <cell r="D406">
            <v>8.2067232694860506E-2</v>
          </cell>
          <cell r="E406">
            <v>6.5857614220604502E-2</v>
          </cell>
          <cell r="F406">
            <v>2.4332514322115299E-2</v>
          </cell>
          <cell r="G406">
            <v>4.1766580745225802E-2</v>
          </cell>
          <cell r="H406">
            <v>0.214023941982806</v>
          </cell>
        </row>
        <row r="407">
          <cell r="C407">
            <v>39993.5</v>
          </cell>
          <cell r="D407">
            <v>7.7774787576465401E-2</v>
          </cell>
          <cell r="E407">
            <v>7.7562923529218994E-2</v>
          </cell>
          <cell r="F407">
            <v>2.7007003120262899E-2</v>
          </cell>
          <cell r="G407">
            <v>5.5638659168430998E-2</v>
          </cell>
          <cell r="H407">
            <v>0.237983373394378</v>
          </cell>
        </row>
        <row r="408">
          <cell r="C408">
            <v>39996</v>
          </cell>
          <cell r="D408">
            <v>9.5517262286289706E-2</v>
          </cell>
          <cell r="E408">
            <v>9.5978607147293796E-2</v>
          </cell>
          <cell r="F408">
            <v>3.63658625332711E-2</v>
          </cell>
          <cell r="G408">
            <v>4.3764091643229898E-2</v>
          </cell>
          <cell r="H408">
            <v>0.27162582361008403</v>
          </cell>
        </row>
        <row r="409">
          <cell r="C409">
            <v>40002</v>
          </cell>
          <cell r="D409">
            <v>9.6039396552284398E-2</v>
          </cell>
          <cell r="E409">
            <v>9.5621050691696297E-2</v>
          </cell>
          <cell r="F409">
            <v>3.1497826577621603E-2</v>
          </cell>
          <cell r="G409">
            <v>3.2153520173859203E-2</v>
          </cell>
          <cell r="H409">
            <v>0.255311793995461</v>
          </cell>
        </row>
        <row r="410">
          <cell r="C410">
            <v>40009</v>
          </cell>
          <cell r="D410">
            <v>0.109137185240757</v>
          </cell>
          <cell r="E410">
            <v>8.6959107861414794E-2</v>
          </cell>
          <cell r="F410">
            <v>3.4197915776896202E-2</v>
          </cell>
          <cell r="G410">
            <v>3.7037787669732897E-2</v>
          </cell>
          <cell r="H410">
            <v>0.26733199654880102</v>
          </cell>
        </row>
        <row r="411">
          <cell r="C411">
            <v>40016</v>
          </cell>
          <cell r="D411">
            <v>0.102319316038105</v>
          </cell>
          <cell r="E411">
            <v>8.8512488869452705E-2</v>
          </cell>
          <cell r="F411">
            <v>3.1552336250469902E-2</v>
          </cell>
          <cell r="G411">
            <v>3.0453111401580201E-2</v>
          </cell>
          <cell r="H411">
            <v>0.25283725255960798</v>
          </cell>
        </row>
        <row r="412">
          <cell r="C412">
            <v>40023</v>
          </cell>
          <cell r="D412">
            <v>0.10055668508045</v>
          </cell>
          <cell r="E412">
            <v>0.10808895009743701</v>
          </cell>
          <cell r="F412">
            <v>3.20204280015908E-2</v>
          </cell>
          <cell r="G412">
            <v>2.9454481126725902E-2</v>
          </cell>
          <cell r="H412">
            <v>0.27012054430620402</v>
          </cell>
        </row>
        <row r="413">
          <cell r="C413">
            <v>40030</v>
          </cell>
          <cell r="D413">
            <v>9.0574800381226395E-2</v>
          </cell>
          <cell r="E413">
            <v>9.7570508077846493E-2</v>
          </cell>
          <cell r="F413">
            <v>2.76981908265207E-2</v>
          </cell>
          <cell r="G413">
            <v>1.71309515811939E-2</v>
          </cell>
          <cell r="H413">
            <v>0.232974450866788</v>
          </cell>
        </row>
        <row r="414">
          <cell r="C414">
            <v>40037</v>
          </cell>
          <cell r="D414">
            <v>7.8245849622599006E-2</v>
          </cell>
          <cell r="E414">
            <v>9.6008005281075198E-2</v>
          </cell>
          <cell r="F414">
            <v>2.44654009595161E-2</v>
          </cell>
          <cell r="G414">
            <v>1.25723015807784E-2</v>
          </cell>
          <cell r="H414">
            <v>0.21129155744396899</v>
          </cell>
        </row>
        <row r="415">
          <cell r="C415">
            <v>40044</v>
          </cell>
          <cell r="D415">
            <v>9.6595697688627094E-2</v>
          </cell>
          <cell r="E415">
            <v>7.6574939262634895E-2</v>
          </cell>
          <cell r="F415">
            <v>2.5923552970079901E-2</v>
          </cell>
          <cell r="G415">
            <v>1.5739563072622701E-2</v>
          </cell>
          <cell r="H415">
            <v>0.21483375299396501</v>
          </cell>
        </row>
        <row r="416">
          <cell r="C416">
            <v>40051</v>
          </cell>
          <cell r="D416">
            <v>8.2852997284308297E-2</v>
          </cell>
          <cell r="E416">
            <v>9.5827511704394297E-2</v>
          </cell>
          <cell r="F416">
            <v>3.0085571646461501E-2</v>
          </cell>
          <cell r="G416">
            <v>8.0422471312595299E-3</v>
          </cell>
          <cell r="H416">
            <v>0.216808327766424</v>
          </cell>
        </row>
        <row r="417">
          <cell r="C417">
            <v>40056</v>
          </cell>
          <cell r="D417">
            <v>9.9590885373142202E-2</v>
          </cell>
          <cell r="E417">
            <v>0.11977336433727299</v>
          </cell>
          <cell r="F417">
            <v>3.42295870346601E-2</v>
          </cell>
          <cell r="G417">
            <v>9.6069397427391793E-3</v>
          </cell>
          <cell r="H417">
            <v>0.26320077648781498</v>
          </cell>
        </row>
        <row r="418">
          <cell r="C418">
            <v>40058.5</v>
          </cell>
          <cell r="D418">
            <v>9.3279324184159407E-2</v>
          </cell>
          <cell r="E418">
            <v>0.107792755997258</v>
          </cell>
          <cell r="F418">
            <v>2.7846541978140901E-2</v>
          </cell>
          <cell r="G418">
            <v>1.6202666339671601E-2</v>
          </cell>
          <cell r="H418">
            <v>0.24512128849923001</v>
          </cell>
        </row>
        <row r="419">
          <cell r="C419">
            <v>40065</v>
          </cell>
          <cell r="D419">
            <v>0.10442784527983601</v>
          </cell>
          <cell r="E419">
            <v>0.123785932453016</v>
          </cell>
          <cell r="F419">
            <v>3.2547362165987498E-2</v>
          </cell>
          <cell r="G419">
            <v>6.4036269145600101E-3</v>
          </cell>
          <cell r="H419">
            <v>0.26716476681340001</v>
          </cell>
        </row>
        <row r="420">
          <cell r="C420">
            <v>40072</v>
          </cell>
          <cell r="D420">
            <v>8.6644620934615502E-2</v>
          </cell>
          <cell r="E420">
            <v>8.6557709921351894E-2</v>
          </cell>
          <cell r="F420">
            <v>2.6950324060665599E-2</v>
          </cell>
          <cell r="G420">
            <v>1.42687492841171E-2</v>
          </cell>
          <cell r="H420">
            <v>0.21442140420075001</v>
          </cell>
        </row>
        <row r="421">
          <cell r="C421">
            <v>40079</v>
          </cell>
          <cell r="D421">
            <v>7.4650522445393705E-2</v>
          </cell>
          <cell r="E421">
            <v>9.0198993705368394E-2</v>
          </cell>
          <cell r="F421">
            <v>2.53525632143475E-2</v>
          </cell>
          <cell r="G421">
            <v>1.9820868512406199E-2</v>
          </cell>
          <cell r="H421">
            <v>0.21002294787751599</v>
          </cell>
        </row>
        <row r="422">
          <cell r="C422">
            <v>40085</v>
          </cell>
          <cell r="D422">
            <v>9.7310429258653394E-2</v>
          </cell>
          <cell r="E422">
            <v>9.7633652681660105E-2</v>
          </cell>
          <cell r="F422">
            <v>2.71465972791257E-2</v>
          </cell>
          <cell r="G422">
            <v>2.8685443402161798E-2</v>
          </cell>
          <cell r="H422">
            <v>0.25077612262160098</v>
          </cell>
        </row>
        <row r="423">
          <cell r="C423">
            <v>40087.5</v>
          </cell>
          <cell r="D423">
            <v>6.5684807450307497E-2</v>
          </cell>
          <cell r="E423">
            <v>9.1319518051370396E-2</v>
          </cell>
          <cell r="F423">
            <v>2.78663666291896E-2</v>
          </cell>
          <cell r="G423">
            <v>2.30634231436752E-2</v>
          </cell>
          <cell r="H423">
            <v>0.207934115274543</v>
          </cell>
        </row>
        <row r="424">
          <cell r="C424">
            <v>40093</v>
          </cell>
          <cell r="D424">
            <v>5.2082918044981101E-2</v>
          </cell>
          <cell r="E424">
            <v>8.4738968077565396E-2</v>
          </cell>
          <cell r="F424">
            <v>1.9847932459659101E-2</v>
          </cell>
          <cell r="G424">
            <v>2.1288762714482101E-2</v>
          </cell>
          <cell r="H424">
            <v>0.17795858129668801</v>
          </cell>
        </row>
        <row r="425">
          <cell r="C425">
            <v>40100</v>
          </cell>
          <cell r="D425">
            <v>4.5030480816898602E-2</v>
          </cell>
          <cell r="E425">
            <v>8.5988837142886201E-2</v>
          </cell>
          <cell r="F425">
            <v>2.2922233182193601E-2</v>
          </cell>
          <cell r="G425">
            <v>1.55822721312675E-2</v>
          </cell>
          <cell r="H425">
            <v>0.169523823273246</v>
          </cell>
        </row>
        <row r="426">
          <cell r="C426">
            <v>40107</v>
          </cell>
          <cell r="D426">
            <v>3.1057866419610499E-2</v>
          </cell>
          <cell r="E426">
            <v>4.4837971771679697E-2</v>
          </cell>
          <cell r="F426">
            <v>1.4403736472136001E-2</v>
          </cell>
          <cell r="G426">
            <v>7.3718875951757704E-3</v>
          </cell>
          <cell r="H426">
            <v>9.7671462258602001E-2</v>
          </cell>
        </row>
        <row r="427">
          <cell r="C427">
            <v>40114</v>
          </cell>
          <cell r="D427">
            <v>2.5371947349146801E-2</v>
          </cell>
          <cell r="E427">
            <v>4.9716119731381701E-2</v>
          </cell>
          <cell r="F427">
            <v>1.34060007609793E-2</v>
          </cell>
          <cell r="G427">
            <v>7.8412012931790304E-3</v>
          </cell>
          <cell r="H427">
            <v>9.6335269134686902E-2</v>
          </cell>
        </row>
        <row r="428">
          <cell r="C428">
            <v>40121</v>
          </cell>
          <cell r="D428">
            <v>4.2919625462545699E-2</v>
          </cell>
          <cell r="E428">
            <v>2.0007768886008099E-2</v>
          </cell>
          <cell r="F428">
            <v>1.15190884937727E-2</v>
          </cell>
          <cell r="G428">
            <v>1.37790977485794E-2</v>
          </cell>
          <cell r="H428">
            <v>8.8225580590905905E-2</v>
          </cell>
        </row>
        <row r="429">
          <cell r="C429">
            <v>40128</v>
          </cell>
          <cell r="D429">
            <v>3.7897415034623398E-2</v>
          </cell>
          <cell r="E429">
            <v>3.1162229897211499E-2</v>
          </cell>
          <cell r="F429">
            <v>1.35120663288875E-2</v>
          </cell>
          <cell r="G429">
            <v>1.9228296295087599E-2</v>
          </cell>
          <cell r="H429">
            <v>0.10180000755580999</v>
          </cell>
        </row>
        <row r="430">
          <cell r="C430">
            <v>40135</v>
          </cell>
          <cell r="D430">
            <v>5.1589157996264401E-2</v>
          </cell>
          <cell r="E430">
            <v>1.8920948561948599E-2</v>
          </cell>
          <cell r="F430">
            <v>1.47235851404333E-2</v>
          </cell>
          <cell r="G430">
            <v>2.1450292943928102E-2</v>
          </cell>
          <cell r="H430">
            <v>0.106683984642574</v>
          </cell>
        </row>
        <row r="431">
          <cell r="C431">
            <v>40142</v>
          </cell>
          <cell r="D431">
            <v>3.9795751435524898E-2</v>
          </cell>
          <cell r="E431">
            <v>1.06793241103219E-2</v>
          </cell>
          <cell r="F431">
            <v>1.10916539678275E-2</v>
          </cell>
          <cell r="G431">
            <v>1.1688434553296601E-2</v>
          </cell>
          <cell r="H431">
            <v>7.3255164066970899E-2</v>
          </cell>
        </row>
        <row r="432">
          <cell r="C432">
            <v>40147</v>
          </cell>
          <cell r="D432">
            <v>5.0323678209107402E-2</v>
          </cell>
          <cell r="E432">
            <v>1.1410046265267501E-2</v>
          </cell>
          <cell r="F432">
            <v>1.1778315633116E-2</v>
          </cell>
          <cell r="G432">
            <v>9.1088233558438807E-3</v>
          </cell>
          <cell r="H432">
            <v>8.2620863463334707E-2</v>
          </cell>
        </row>
        <row r="433">
          <cell r="C433">
            <v>40149.5</v>
          </cell>
          <cell r="D433">
            <v>3.8715589734792902E-2</v>
          </cell>
          <cell r="E433">
            <v>9.4497230470453105E-3</v>
          </cell>
          <cell r="F433">
            <v>9.1189590513380894E-3</v>
          </cell>
          <cell r="G433">
            <v>1.3139938178213699E-2</v>
          </cell>
          <cell r="H433">
            <v>7.0424210011390001E-2</v>
          </cell>
        </row>
        <row r="434">
          <cell r="C434">
            <v>40156</v>
          </cell>
          <cell r="D434">
            <v>4.1430243771311201E-2</v>
          </cell>
          <cell r="E434">
            <v>1.50272636059846E-2</v>
          </cell>
          <cell r="F434">
            <v>8.3649794969511103E-3</v>
          </cell>
          <cell r="G434">
            <v>7.7961791156819704E-3</v>
          </cell>
          <cell r="H434">
            <v>7.2618665989928902E-2</v>
          </cell>
        </row>
        <row r="435">
          <cell r="C435">
            <v>40163</v>
          </cell>
          <cell r="D435">
            <v>3.54954979667245E-2</v>
          </cell>
          <cell r="E435">
            <v>1.0872302104418899E-2</v>
          </cell>
          <cell r="F435">
            <v>8.7793765933137698E-3</v>
          </cell>
          <cell r="G435">
            <v>9.0161673353964192E-3</v>
          </cell>
          <cell r="H435">
            <v>6.4163343999853503E-2</v>
          </cell>
        </row>
        <row r="436">
          <cell r="C436">
            <v>40170</v>
          </cell>
          <cell r="D436">
            <v>4.5186672785217402E-2</v>
          </cell>
          <cell r="E436">
            <v>4.2200254744047703E-3</v>
          </cell>
          <cell r="F436">
            <v>8.7270057814329994E-3</v>
          </cell>
          <cell r="G436">
            <v>9.6095600663582206E-3</v>
          </cell>
          <cell r="H436">
            <v>6.7743264107413298E-2</v>
          </cell>
        </row>
        <row r="437">
          <cell r="C437">
            <v>40176.5</v>
          </cell>
          <cell r="D437">
            <v>2.8387971262961099E-2</v>
          </cell>
          <cell r="E437">
            <v>5.6999993656354298E-3</v>
          </cell>
          <cell r="F437">
            <v>7.0536690200959503E-3</v>
          </cell>
          <cell r="G437">
            <v>1.56116225818005E-2</v>
          </cell>
          <cell r="H437">
            <v>5.6753262230492998E-2</v>
          </cell>
        </row>
        <row r="438">
          <cell r="C438">
            <v>40179</v>
          </cell>
          <cell r="D438">
            <v>5.5310748449976098E-2</v>
          </cell>
          <cell r="E438">
            <v>-3.3728466089878498E-3</v>
          </cell>
          <cell r="F438">
            <v>5.3856952637262503E-3</v>
          </cell>
          <cell r="G438">
            <v>9.5442418008523898E-3</v>
          </cell>
          <cell r="H438">
            <v>6.6867838905566995E-2</v>
          </cell>
        </row>
        <row r="439">
          <cell r="C439">
            <v>40184</v>
          </cell>
          <cell r="D439">
            <v>2.9161822273476599E-2</v>
          </cell>
          <cell r="E439">
            <v>7.9781569490242898E-3</v>
          </cell>
          <cell r="F439">
            <v>8.52606908284528E-3</v>
          </cell>
          <cell r="G439">
            <v>1.2517880378983E-2</v>
          </cell>
          <cell r="H439">
            <v>5.8183928684329103E-2</v>
          </cell>
        </row>
        <row r="440">
          <cell r="C440">
            <v>40191</v>
          </cell>
          <cell r="D440">
            <v>1.41566375726087E-2</v>
          </cell>
          <cell r="E440">
            <v>1.2087199479365899E-2</v>
          </cell>
          <cell r="F440">
            <v>3.7267475604433799E-3</v>
          </cell>
          <cell r="G440">
            <v>1.4761189801591801E-2</v>
          </cell>
          <cell r="H440">
            <v>4.4731774414009801E-2</v>
          </cell>
        </row>
        <row r="441">
          <cell r="C441">
            <v>40198</v>
          </cell>
          <cell r="D441">
            <v>2.6814453496410401E-2</v>
          </cell>
          <cell r="E441">
            <v>1.6793951140111701E-2</v>
          </cell>
          <cell r="F441">
            <v>-4.3868683500180097E-4</v>
          </cell>
          <cell r="G441">
            <v>5.3611318242471903E-3</v>
          </cell>
          <cell r="H441">
            <v>4.8530849625767501E-2</v>
          </cell>
        </row>
        <row r="442">
          <cell r="C442">
            <v>40205</v>
          </cell>
          <cell r="D442">
            <v>2.63490944096244E-2</v>
          </cell>
          <cell r="E442">
            <v>1.6774995062350601E-2</v>
          </cell>
          <cell r="F442">
            <v>-3.47843332984543E-3</v>
          </cell>
          <cell r="G442">
            <v>9.5253359527536496E-3</v>
          </cell>
          <cell r="H442">
            <v>4.9170992094883202E-2</v>
          </cell>
        </row>
        <row r="443">
          <cell r="C443">
            <v>40212</v>
          </cell>
          <cell r="D443">
            <v>3.2376985952404902E-2</v>
          </cell>
          <cell r="E443">
            <v>2.8173968036460401E-2</v>
          </cell>
          <cell r="F443">
            <v>-6.7368183070413302E-3</v>
          </cell>
          <cell r="G443">
            <v>1.17323298729859E-2</v>
          </cell>
          <cell r="H443">
            <v>6.5546465554809905E-2</v>
          </cell>
        </row>
        <row r="444">
          <cell r="C444">
            <v>40219</v>
          </cell>
          <cell r="D444">
            <v>1.9070323155152499E-2</v>
          </cell>
          <cell r="E444">
            <v>1.87620499459418E-2</v>
          </cell>
          <cell r="F444">
            <v>-3.5439898612718199E-3</v>
          </cell>
          <cell r="G444">
            <v>1.01425707066451E-2</v>
          </cell>
          <cell r="H444">
            <v>4.4430953946467601E-2</v>
          </cell>
        </row>
        <row r="445">
          <cell r="C445">
            <v>40226</v>
          </cell>
          <cell r="D445">
            <v>3.3202027932066301E-2</v>
          </cell>
          <cell r="E445">
            <v>1.90195004771509E-2</v>
          </cell>
          <cell r="F445">
            <v>-5.6064196526226196E-3</v>
          </cell>
          <cell r="G445">
            <v>8.5096124464316501E-3</v>
          </cell>
          <cell r="H445">
            <v>5.5124721203026202E-2</v>
          </cell>
        </row>
        <row r="446">
          <cell r="C446">
            <v>40233</v>
          </cell>
          <cell r="D446">
            <v>2.8716429384107199E-2</v>
          </cell>
          <cell r="E446">
            <v>2.12620731893522E-2</v>
          </cell>
          <cell r="F446">
            <v>-6.3994515891798399E-3</v>
          </cell>
          <cell r="G446">
            <v>1.3582501306859E-2</v>
          </cell>
          <cell r="H446">
            <v>5.71615522911385E-2</v>
          </cell>
        </row>
        <row r="447">
          <cell r="C447">
            <v>40240</v>
          </cell>
          <cell r="D447">
            <v>2.20280058273724E-2</v>
          </cell>
          <cell r="E447">
            <v>2.32634223051436E-2</v>
          </cell>
          <cell r="F447">
            <v>-6.7407620886644603E-3</v>
          </cell>
          <cell r="G447">
            <v>1.4019485983938901E-2</v>
          </cell>
          <cell r="H447">
            <v>5.25701520277903E-2</v>
          </cell>
        </row>
        <row r="448">
          <cell r="C448">
            <v>40247</v>
          </cell>
          <cell r="D448">
            <v>1.8663758799423499E-2</v>
          </cell>
          <cell r="E448">
            <v>3.21199308352813E-2</v>
          </cell>
          <cell r="F448">
            <v>-7.6671628497477703E-3</v>
          </cell>
          <cell r="G448">
            <v>1.05881417916826E-2</v>
          </cell>
          <cell r="H448">
            <v>5.3704668576639698E-2</v>
          </cell>
        </row>
        <row r="449">
          <cell r="C449">
            <v>40254</v>
          </cell>
          <cell r="D449">
            <v>2.2010157464397401E-2</v>
          </cell>
          <cell r="E449">
            <v>5.1131624169846998E-2</v>
          </cell>
          <cell r="F449">
            <v>-6.8813264826013696E-3</v>
          </cell>
          <cell r="G449">
            <v>1.4840394414424E-2</v>
          </cell>
          <cell r="H449">
            <v>8.1100849566067099E-2</v>
          </cell>
        </row>
        <row r="450">
          <cell r="C450">
            <v>40261</v>
          </cell>
          <cell r="D450">
            <v>7.7059346172985701E-3</v>
          </cell>
          <cell r="E450">
            <v>3.9028646563831301E-2</v>
          </cell>
          <cell r="F450">
            <v>-3.3583305901191901E-3</v>
          </cell>
          <cell r="G450">
            <v>1.56300398920118E-2</v>
          </cell>
          <cell r="H450">
            <v>5.90062904830225E-2</v>
          </cell>
        </row>
        <row r="451">
          <cell r="C451">
            <v>40267</v>
          </cell>
          <cell r="D451">
            <v>2.7319934527080801E-3</v>
          </cell>
          <cell r="E451">
            <v>1.8158254822205299E-2</v>
          </cell>
          <cell r="F451">
            <v>-9.7649210941426695E-4</v>
          </cell>
          <cell r="G451">
            <v>5.3063323299974603E-3</v>
          </cell>
          <cell r="H451">
            <v>2.52200884954966E-2</v>
          </cell>
        </row>
        <row r="452">
          <cell r="C452">
            <v>40269.5</v>
          </cell>
          <cell r="D452">
            <v>6.2576238064134E-3</v>
          </cell>
          <cell r="E452">
            <v>2.5736326930638601E-2</v>
          </cell>
          <cell r="F452">
            <v>-1.87072269277744E-3</v>
          </cell>
          <cell r="G452">
            <v>2.3060662943399101E-2</v>
          </cell>
          <cell r="H452">
            <v>5.3183890987673697E-2</v>
          </cell>
        </row>
        <row r="453">
          <cell r="C453">
            <v>40275</v>
          </cell>
          <cell r="D453">
            <v>1.7232850575748599E-2</v>
          </cell>
          <cell r="E453">
            <v>1.6535361988465599E-2</v>
          </cell>
          <cell r="F453">
            <v>-3.2051918529214601E-3</v>
          </cell>
          <cell r="G453">
            <v>1.33910955972662E-2</v>
          </cell>
          <cell r="H453">
            <v>4.3954116308558999E-2</v>
          </cell>
        </row>
        <row r="454">
          <cell r="C454">
            <v>40282</v>
          </cell>
          <cell r="D454">
            <v>4.5640462563770103E-3</v>
          </cell>
          <cell r="E454">
            <v>2.8321594943806701E-2</v>
          </cell>
          <cell r="F454">
            <v>-1.0170404419336599E-3</v>
          </cell>
          <cell r="G454">
            <v>8.6857477384794293E-3</v>
          </cell>
          <cell r="H454">
            <v>4.0554348496729502E-2</v>
          </cell>
        </row>
        <row r="455">
          <cell r="C455">
            <v>40289</v>
          </cell>
          <cell r="D455">
            <v>1.2840823216851401E-3</v>
          </cell>
          <cell r="E455">
            <v>2.8011642613536902E-2</v>
          </cell>
          <cell r="F455">
            <v>-6.7628552888093101E-4</v>
          </cell>
          <cell r="G455">
            <v>7.0868517148925799E-3</v>
          </cell>
          <cell r="H455">
            <v>3.5706291121233601E-2</v>
          </cell>
        </row>
        <row r="456">
          <cell r="C456">
            <v>40296</v>
          </cell>
          <cell r="D456">
            <v>1.6094336055963299E-4</v>
          </cell>
          <cell r="E456">
            <v>2.7277110226797501E-2</v>
          </cell>
          <cell r="F456">
            <v>1.95519372617495E-4</v>
          </cell>
          <cell r="G456">
            <v>6.8619396791993904E-3</v>
          </cell>
          <cell r="H456">
            <v>3.4495512639173997E-2</v>
          </cell>
        </row>
        <row r="457">
          <cell r="C457">
            <v>40303</v>
          </cell>
          <cell r="D457">
            <v>2.8127106530046798E-3</v>
          </cell>
          <cell r="E457">
            <v>1.97987078634978E-2</v>
          </cell>
          <cell r="F457">
            <v>-1.4359215165208399E-3</v>
          </cell>
          <cell r="G457">
            <v>9.7881541566379408E-3</v>
          </cell>
          <cell r="H457">
            <v>3.09636511566195E-2</v>
          </cell>
        </row>
        <row r="458">
          <cell r="C458">
            <v>40310</v>
          </cell>
          <cell r="D458">
            <v>1.10141588226581E-3</v>
          </cell>
          <cell r="E458">
            <v>3.43707087387468E-2</v>
          </cell>
          <cell r="F458">
            <v>2.8591177433452599E-4</v>
          </cell>
          <cell r="G458">
            <v>6.9375117434121603E-3</v>
          </cell>
          <cell r="H458">
            <v>4.2695548138759302E-2</v>
          </cell>
        </row>
        <row r="459">
          <cell r="C459">
            <v>40317</v>
          </cell>
          <cell r="D459">
            <v>-8.77092419202951E-4</v>
          </cell>
          <cell r="E459">
            <v>2.26594360811418E-2</v>
          </cell>
          <cell r="F459">
            <v>9.5411654514695001E-4</v>
          </cell>
          <cell r="G459">
            <v>3.5197228642052801E-3</v>
          </cell>
          <cell r="H459">
            <v>2.62561830712911E-2</v>
          </cell>
        </row>
        <row r="460">
          <cell r="C460">
            <v>40324</v>
          </cell>
          <cell r="D460">
            <v>1.23024526545228E-3</v>
          </cell>
          <cell r="E460">
            <v>1.69172755710549E-2</v>
          </cell>
          <cell r="F460">
            <v>-9.2535067569890798E-4</v>
          </cell>
          <cell r="G460">
            <v>6.2874037038184597E-3</v>
          </cell>
          <cell r="H460">
            <v>2.35095738646268E-2</v>
          </cell>
        </row>
        <row r="461">
          <cell r="C461">
            <v>40329</v>
          </cell>
          <cell r="D461">
            <v>6.2163002785356703E-3</v>
          </cell>
          <cell r="E461">
            <v>2.4705258382206299E-2</v>
          </cell>
          <cell r="F461">
            <v>-3.5666007796424102E-3</v>
          </cell>
          <cell r="G461">
            <v>8.3907709691365406E-3</v>
          </cell>
          <cell r="H461">
            <v>3.5745728850236101E-2</v>
          </cell>
        </row>
        <row r="462">
          <cell r="C462">
            <v>40331.5</v>
          </cell>
          <cell r="D462">
            <v>1.2657034990434001E-3</v>
          </cell>
          <cell r="E462">
            <v>2.3740901205765899E-2</v>
          </cell>
          <cell r="F462">
            <v>-9.8027969411680692E-4</v>
          </cell>
          <cell r="G462">
            <v>9.2616652071401007E-3</v>
          </cell>
          <cell r="H462">
            <v>3.3287990217832603E-2</v>
          </cell>
        </row>
        <row r="463">
          <cell r="C463">
            <v>40338</v>
          </cell>
          <cell r="D463">
            <v>-2.25741111973163E-3</v>
          </cell>
          <cell r="E463">
            <v>4.8091444214056603E-2</v>
          </cell>
          <cell r="F463">
            <v>3.1388182001338299E-3</v>
          </cell>
          <cell r="G463">
            <v>2.5232282545080999E-2</v>
          </cell>
          <cell r="H463">
            <v>7.4205133839539805E-2</v>
          </cell>
        </row>
        <row r="464">
          <cell r="C464">
            <v>40345</v>
          </cell>
          <cell r="D464">
            <v>-6.5636509040458303E-3</v>
          </cell>
          <cell r="E464">
            <v>4.9603760284387101E-2</v>
          </cell>
          <cell r="F464">
            <v>5.1909654438278396E-3</v>
          </cell>
          <cell r="G464">
            <v>2.8640324388310798E-2</v>
          </cell>
          <cell r="H464">
            <v>7.6871399212479902E-2</v>
          </cell>
        </row>
        <row r="465">
          <cell r="C465">
            <v>40352</v>
          </cell>
          <cell r="D465">
            <v>-7.0986300891623397E-3</v>
          </cell>
          <cell r="E465">
            <v>4.6161640788372302E-2</v>
          </cell>
          <cell r="F465">
            <v>5.0139950253977996E-3</v>
          </cell>
          <cell r="G465">
            <v>1.5084566308396901E-2</v>
          </cell>
          <cell r="H465">
            <v>5.9161572033004699E-2</v>
          </cell>
        </row>
        <row r="466">
          <cell r="C466">
            <v>40358</v>
          </cell>
          <cell r="D466">
            <v>-8.6784970657790804E-3</v>
          </cell>
          <cell r="E466">
            <v>5.84145535943962E-2</v>
          </cell>
          <cell r="F466">
            <v>1.1825653347449699E-2</v>
          </cell>
          <cell r="G466">
            <v>2.4525689848981298E-2</v>
          </cell>
          <cell r="H466">
            <v>8.60873997250481E-2</v>
          </cell>
        </row>
        <row r="467">
          <cell r="C467">
            <v>40360.5</v>
          </cell>
          <cell r="D467">
            <v>-9.1277366417450798E-3</v>
          </cell>
          <cell r="E467">
            <v>5.83010620972527E-2</v>
          </cell>
          <cell r="F467">
            <v>1.2069121912352E-2</v>
          </cell>
          <cell r="G467">
            <v>2.1024670564007399E-2</v>
          </cell>
          <cell r="H467">
            <v>8.2267117931867098E-2</v>
          </cell>
        </row>
        <row r="468">
          <cell r="C468">
            <v>40366</v>
          </cell>
          <cell r="D468">
            <v>-8.1464026531026003E-3</v>
          </cell>
          <cell r="E468">
            <v>4.6947814501450497E-2</v>
          </cell>
          <cell r="F468">
            <v>9.9199851355890496E-3</v>
          </cell>
          <cell r="G468">
            <v>1.3955209522239701E-2</v>
          </cell>
          <cell r="H468">
            <v>6.2676606506176694E-2</v>
          </cell>
        </row>
        <row r="469">
          <cell r="C469">
            <v>40373</v>
          </cell>
          <cell r="D469">
            <v>-6.4743408457999E-3</v>
          </cell>
          <cell r="E469">
            <v>3.5987054642942003E-2</v>
          </cell>
          <cell r="F469">
            <v>6.5735734830484104E-3</v>
          </cell>
          <cell r="G469">
            <v>2.8785115952705501E-2</v>
          </cell>
          <cell r="H469">
            <v>6.4871403232896002E-2</v>
          </cell>
        </row>
        <row r="470">
          <cell r="C470">
            <v>40380</v>
          </cell>
          <cell r="D470">
            <v>-1.2455618412898099E-2</v>
          </cell>
          <cell r="E470">
            <v>5.37137722595767E-2</v>
          </cell>
          <cell r="F470">
            <v>9.4218325166362596E-3</v>
          </cell>
          <cell r="G470">
            <v>3.25417581370082E-2</v>
          </cell>
          <cell r="H470">
            <v>8.3221744500323103E-2</v>
          </cell>
        </row>
        <row r="471">
          <cell r="C471">
            <v>40387</v>
          </cell>
          <cell r="D471">
            <v>-1.2262077536980699E-2</v>
          </cell>
          <cell r="E471">
            <v>5.4558033679483302E-2</v>
          </cell>
          <cell r="F471">
            <v>1.19379789679201E-2</v>
          </cell>
          <cell r="G471">
            <v>2.4049098622292001E-2</v>
          </cell>
          <cell r="H471">
            <v>7.8283033732714793E-2</v>
          </cell>
        </row>
        <row r="472">
          <cell r="C472">
            <v>40394</v>
          </cell>
          <cell r="D472">
            <v>-1.0555231979736301E-2</v>
          </cell>
          <cell r="E472">
            <v>5.0620018533990202E-2</v>
          </cell>
          <cell r="F472">
            <v>8.3994006003832705E-3</v>
          </cell>
          <cell r="G472">
            <v>1.7339302436853499E-2</v>
          </cell>
          <cell r="H472">
            <v>6.5803489591490696E-2</v>
          </cell>
        </row>
        <row r="473">
          <cell r="C473">
            <v>40401</v>
          </cell>
          <cell r="D473">
            <v>-1.2704184429407E-2</v>
          </cell>
          <cell r="E473">
            <v>6.4583027407653398E-2</v>
          </cell>
          <cell r="F473">
            <v>1.33388616857378E-2</v>
          </cell>
          <cell r="G473">
            <v>2.3200867105411901E-2</v>
          </cell>
          <cell r="H473">
            <v>8.8418571769396104E-2</v>
          </cell>
        </row>
        <row r="474">
          <cell r="C474">
            <v>40408</v>
          </cell>
          <cell r="D474">
            <v>-1.3077909142697301E-2</v>
          </cell>
          <cell r="E474">
            <v>3.7310505526683302E-2</v>
          </cell>
          <cell r="F474">
            <v>7.3405692431004598E-3</v>
          </cell>
          <cell r="G474">
            <v>2.0856004900179099E-2</v>
          </cell>
          <cell r="H474">
            <v>5.2429170527265603E-2</v>
          </cell>
        </row>
        <row r="475">
          <cell r="C475">
            <v>40415</v>
          </cell>
          <cell r="D475">
            <v>-1.3832468991667899E-2</v>
          </cell>
          <cell r="E475">
            <v>5.26055384897368E-2</v>
          </cell>
          <cell r="F475">
            <v>1.2332950358760199E-2</v>
          </cell>
          <cell r="G475">
            <v>1.8857382104428101E-2</v>
          </cell>
          <cell r="H475">
            <v>6.9963401961257193E-2</v>
          </cell>
        </row>
        <row r="476">
          <cell r="C476">
            <v>40420.5</v>
          </cell>
          <cell r="D476">
            <v>-1.4051121982193E-2</v>
          </cell>
          <cell r="E476">
            <v>4.7463631072164197E-2</v>
          </cell>
          <cell r="F476">
            <v>7.6320125031256996E-3</v>
          </cell>
          <cell r="G476">
            <v>1.0446534603445599E-2</v>
          </cell>
          <cell r="H476">
            <v>5.1491056196542498E-2</v>
          </cell>
        </row>
        <row r="477">
          <cell r="C477">
            <v>40423</v>
          </cell>
          <cell r="D477">
            <v>-1.27055187950267E-2</v>
          </cell>
          <cell r="E477">
            <v>4.0437663195760101E-2</v>
          </cell>
          <cell r="F477">
            <v>1.0653874531141101E-2</v>
          </cell>
          <cell r="G477">
            <v>6.1489150034734E-3</v>
          </cell>
          <cell r="H477">
            <v>4.4534933935347902E-2</v>
          </cell>
        </row>
        <row r="478">
          <cell r="C478">
            <v>40429</v>
          </cell>
          <cell r="D478">
            <v>-1.19681279106463E-2</v>
          </cell>
          <cell r="E478">
            <v>3.8053587297932297E-2</v>
          </cell>
          <cell r="F478">
            <v>8.5288203818873094E-3</v>
          </cell>
          <cell r="G478">
            <v>2.90403233107715E-3</v>
          </cell>
          <cell r="H478">
            <v>3.75183121002505E-2</v>
          </cell>
        </row>
        <row r="479">
          <cell r="C479">
            <v>40436</v>
          </cell>
          <cell r="D479">
            <v>-7.5175883912424997E-3</v>
          </cell>
          <cell r="E479">
            <v>3.4240883544380402E-2</v>
          </cell>
          <cell r="F479">
            <v>6.5756372708097501E-3</v>
          </cell>
          <cell r="G479">
            <v>-1.6329625153924201E-3</v>
          </cell>
          <cell r="H479">
            <v>3.1665969908555198E-2</v>
          </cell>
        </row>
        <row r="480">
          <cell r="C480">
            <v>40443</v>
          </cell>
          <cell r="D480">
            <v>-5.9349421625717802E-3</v>
          </cell>
          <cell r="E480">
            <v>2.4262645373042999E-2</v>
          </cell>
          <cell r="F480">
            <v>5.1956053752184404E-3</v>
          </cell>
          <cell r="G480">
            <v>1.78151803373902E-3</v>
          </cell>
          <cell r="H480">
            <v>2.5304826619428698E-2</v>
          </cell>
        </row>
        <row r="481">
          <cell r="C481">
            <v>40449.5</v>
          </cell>
          <cell r="D481">
            <v>-6.2199617847031796E-3</v>
          </cell>
          <cell r="E481">
            <v>2.6295700078972899E-2</v>
          </cell>
          <cell r="F481">
            <v>6.1682950347973697E-3</v>
          </cell>
          <cell r="G481">
            <v>1.16252153804927E-3</v>
          </cell>
          <cell r="H481">
            <v>2.7406554867116299E-2</v>
          </cell>
        </row>
        <row r="482">
          <cell r="C482">
            <v>40452</v>
          </cell>
          <cell r="D482">
            <v>-4.615903998336E-3</v>
          </cell>
          <cell r="E482">
            <v>1.9621858164318301E-2</v>
          </cell>
          <cell r="F482">
            <v>4.0248440873645102E-3</v>
          </cell>
          <cell r="G482">
            <v>9.9868450316535507E-3</v>
          </cell>
          <cell r="H482">
            <v>2.90176432850003E-2</v>
          </cell>
        </row>
        <row r="483">
          <cell r="C483">
            <v>40457</v>
          </cell>
          <cell r="D483">
            <v>-4.8279241503096596E-3</v>
          </cell>
          <cell r="E483">
            <v>2.0663865143806501E-2</v>
          </cell>
          <cell r="F483">
            <v>3.7837372103647201E-3</v>
          </cell>
          <cell r="G483">
            <v>4.54574416577176E-3</v>
          </cell>
          <cell r="H483">
            <v>2.4165422369633299E-2</v>
          </cell>
        </row>
        <row r="484">
          <cell r="C484">
            <v>40464</v>
          </cell>
          <cell r="D484">
            <v>-1.85507868686185E-3</v>
          </cell>
          <cell r="E484">
            <v>1.9304418584384801E-2</v>
          </cell>
          <cell r="F484">
            <v>4.51614011167502E-3</v>
          </cell>
          <cell r="G484">
            <v>3.9117931187893596E-3</v>
          </cell>
          <cell r="H484">
            <v>2.5877273127987401E-2</v>
          </cell>
        </row>
        <row r="485">
          <cell r="C485">
            <v>40471</v>
          </cell>
          <cell r="D485">
            <v>1.8311024080819101E-3</v>
          </cell>
          <cell r="E485">
            <v>1.2836848197141801E-2</v>
          </cell>
          <cell r="F485">
            <v>1.4831660299248299E-3</v>
          </cell>
          <cell r="G485">
            <v>4.3331051415438802E-3</v>
          </cell>
          <cell r="H485">
            <v>2.0484221776692398E-2</v>
          </cell>
        </row>
        <row r="486">
          <cell r="C486">
            <v>40478</v>
          </cell>
          <cell r="D486">
            <v>3.3370103978296599E-3</v>
          </cell>
          <cell r="E486">
            <v>1.46924886848097E-2</v>
          </cell>
          <cell r="F486">
            <v>6.0478201842456797E-4</v>
          </cell>
          <cell r="G486">
            <v>7.7750637319996298E-3</v>
          </cell>
          <cell r="H486">
            <v>2.6409344833063599E-2</v>
          </cell>
        </row>
        <row r="487">
          <cell r="C487">
            <v>40485</v>
          </cell>
          <cell r="D487">
            <v>3.7792524422304002E-3</v>
          </cell>
          <cell r="E487">
            <v>2.5788820646115901E-2</v>
          </cell>
          <cell r="F487">
            <v>8.3456121894902703E-4</v>
          </cell>
          <cell r="G487">
            <v>9.5539042183779999E-3</v>
          </cell>
          <cell r="H487">
            <v>3.9956538525673303E-2</v>
          </cell>
        </row>
        <row r="488">
          <cell r="C488">
            <v>40492</v>
          </cell>
          <cell r="D488">
            <v>1.6137215136018498E-2</v>
          </cell>
          <cell r="E488">
            <v>2.2303220813650701E-2</v>
          </cell>
          <cell r="F488">
            <v>-5.7496601860440295E-4</v>
          </cell>
          <cell r="G488">
            <v>1.41499402700176E-2</v>
          </cell>
          <cell r="H488">
            <v>5.2015410201082302E-2</v>
          </cell>
        </row>
        <row r="489">
          <cell r="C489">
            <v>40499</v>
          </cell>
          <cell r="D489">
            <v>1.4849774573240901E-2</v>
          </cell>
          <cell r="E489">
            <v>3.77811142844795E-2</v>
          </cell>
          <cell r="F489">
            <v>4.2641643709842398E-3</v>
          </cell>
          <cell r="G489">
            <v>1.78538680316816E-2</v>
          </cell>
          <cell r="H489">
            <v>7.4748921260386195E-2</v>
          </cell>
        </row>
        <row r="490">
          <cell r="C490">
            <v>40506</v>
          </cell>
          <cell r="D490">
            <v>1.1943011427759101E-2</v>
          </cell>
          <cell r="E490">
            <v>2.87666572720277E-2</v>
          </cell>
          <cell r="F490">
            <v>4.2427308380525797E-3</v>
          </cell>
          <cell r="G490">
            <v>1.49307912638978E-2</v>
          </cell>
          <cell r="H490">
            <v>5.98831908017372E-2</v>
          </cell>
        </row>
        <row r="491">
          <cell r="C491">
            <v>40511.5</v>
          </cell>
          <cell r="D491">
            <v>1.0126670946793599E-2</v>
          </cell>
          <cell r="E491">
            <v>3.3431440397745101E-2</v>
          </cell>
          <cell r="F491">
            <v>4.9337536441620899E-3</v>
          </cell>
          <cell r="G491">
            <v>2.5942552700348499E-2</v>
          </cell>
          <cell r="H491">
            <v>7.4434417689049306E-2</v>
          </cell>
        </row>
        <row r="492">
          <cell r="C492">
            <v>40514</v>
          </cell>
          <cell r="D492">
            <v>1.4687271907327701E-2</v>
          </cell>
          <cell r="E492">
            <v>3.7220310380069399E-2</v>
          </cell>
          <cell r="F492">
            <v>6.6888246844261801E-3</v>
          </cell>
          <cell r="G492">
            <v>1.03747216627251E-2</v>
          </cell>
          <cell r="H492">
            <v>6.8971128634548406E-2</v>
          </cell>
        </row>
        <row r="493">
          <cell r="C493">
            <v>40520</v>
          </cell>
          <cell r="D493">
            <v>1.1689067480370101E-2</v>
          </cell>
          <cell r="E493">
            <v>3.6696822870535599E-2</v>
          </cell>
          <cell r="F493">
            <v>7.90420857421913E-3</v>
          </cell>
          <cell r="G493">
            <v>1.33294321084671E-2</v>
          </cell>
          <cell r="H493">
            <v>6.9619531033591905E-2</v>
          </cell>
        </row>
        <row r="494">
          <cell r="C494">
            <v>40527</v>
          </cell>
          <cell r="D494">
            <v>9.8382606125562901E-3</v>
          </cell>
          <cell r="E494">
            <v>4.3145158494069802E-2</v>
          </cell>
          <cell r="F494">
            <v>8.1032024254549008E-3</v>
          </cell>
          <cell r="G494">
            <v>1.03567712331625E-2</v>
          </cell>
          <cell r="H494">
            <v>7.1443392765243502E-2</v>
          </cell>
        </row>
        <row r="495">
          <cell r="C495">
            <v>40534</v>
          </cell>
          <cell r="D495">
            <v>-3.5278749375402198E-3</v>
          </cell>
          <cell r="E495">
            <v>4.7428293294755897E-2</v>
          </cell>
          <cell r="F495">
            <v>7.9552515441682504E-3</v>
          </cell>
          <cell r="G495">
            <v>1.89607688685852E-2</v>
          </cell>
          <cell r="H495">
            <v>7.0816438769969098E-2</v>
          </cell>
        </row>
        <row r="496">
          <cell r="C496">
            <v>40541</v>
          </cell>
          <cell r="D496">
            <v>-1.11314392770145E-2</v>
          </cell>
          <cell r="E496">
            <v>4.7011079299685898E-2</v>
          </cell>
          <cell r="F496">
            <v>9.2226611566248694E-3</v>
          </cell>
          <cell r="G496">
            <v>1.8298651934428301E-2</v>
          </cell>
          <cell r="H496">
            <v>6.3400953113724498E-2</v>
          </cell>
        </row>
        <row r="497">
          <cell r="C497">
            <v>40548</v>
          </cell>
          <cell r="D497">
            <v>-1.0594188682737701E-2</v>
          </cell>
          <cell r="E497">
            <v>3.66731845158089E-2</v>
          </cell>
          <cell r="F497">
            <v>6.77065566198493E-3</v>
          </cell>
          <cell r="G497">
            <v>1.2947764820322999E-2</v>
          </cell>
          <cell r="H497">
            <v>4.5797416315379098E-2</v>
          </cell>
        </row>
        <row r="498">
          <cell r="C498">
            <v>40555</v>
          </cell>
          <cell r="D498">
            <v>-9.1857003298477097E-3</v>
          </cell>
          <cell r="E498">
            <v>3.3647825397658399E-2</v>
          </cell>
          <cell r="F498">
            <v>7.1641751755309596E-3</v>
          </cell>
          <cell r="G498">
            <v>8.5692444134466295E-3</v>
          </cell>
          <cell r="H498">
            <v>4.0195544656788297E-2</v>
          </cell>
        </row>
        <row r="499">
          <cell r="C499">
            <v>40562</v>
          </cell>
          <cell r="D499">
            <v>-5.6400378061463403E-3</v>
          </cell>
          <cell r="E499">
            <v>2.4754276617123899E-2</v>
          </cell>
          <cell r="F499">
            <v>5.6851341981216698E-3</v>
          </cell>
          <cell r="G499">
            <v>1.07203854467805E-2</v>
          </cell>
          <cell r="H499">
            <v>3.5519758455879701E-2</v>
          </cell>
        </row>
        <row r="500">
          <cell r="C500">
            <v>40569</v>
          </cell>
          <cell r="D500">
            <v>4.1889682681071896E-3</v>
          </cell>
          <cell r="E500">
            <v>1.45682852960956E-2</v>
          </cell>
          <cell r="F500">
            <v>2.8858124370680599E-3</v>
          </cell>
          <cell r="G500">
            <v>1.3640335980847899E-2</v>
          </cell>
          <cell r="H500">
            <v>3.5283401982118698E-2</v>
          </cell>
        </row>
        <row r="501">
          <cell r="C501">
            <v>40574</v>
          </cell>
          <cell r="D501">
            <v>4.0451833149554202E-3</v>
          </cell>
          <cell r="E501">
            <v>9.5827482948328893E-3</v>
          </cell>
          <cell r="F501">
            <v>2.9860973364113801E-3</v>
          </cell>
          <cell r="G501">
            <v>1.146508661638E-2</v>
          </cell>
          <cell r="H501">
            <v>2.80791155625797E-2</v>
          </cell>
        </row>
        <row r="502">
          <cell r="C502">
            <v>40576.5</v>
          </cell>
          <cell r="D502">
            <v>2.4701066974624698E-3</v>
          </cell>
          <cell r="E502">
            <v>1.6814981702908301E-2</v>
          </cell>
          <cell r="F502">
            <v>3.2362026117271998E-3</v>
          </cell>
          <cell r="G502">
            <v>1.2911697642086601E-2</v>
          </cell>
          <cell r="H502">
            <v>3.5432988654184601E-2</v>
          </cell>
        </row>
        <row r="503">
          <cell r="C503">
            <v>40583</v>
          </cell>
          <cell r="D503">
            <v>3.1972481602602501E-3</v>
          </cell>
          <cell r="E503">
            <v>1.4099996504232E-2</v>
          </cell>
          <cell r="F503">
            <v>2.7521293651349499E-3</v>
          </cell>
          <cell r="G503">
            <v>9.0393658743012206E-3</v>
          </cell>
          <cell r="H503">
            <v>2.90887399039284E-2</v>
          </cell>
        </row>
        <row r="504">
          <cell r="C504">
            <v>40590</v>
          </cell>
          <cell r="D504">
            <v>1.0486428073942599E-2</v>
          </cell>
          <cell r="E504">
            <v>1.63762128810492E-2</v>
          </cell>
          <cell r="F504">
            <v>3.8659823524474801E-3</v>
          </cell>
          <cell r="G504">
            <v>1.16889093230693E-2</v>
          </cell>
          <cell r="H504">
            <v>4.24175326305085E-2</v>
          </cell>
        </row>
        <row r="505">
          <cell r="C505">
            <v>40597</v>
          </cell>
          <cell r="D505">
            <v>1.7198689552403099E-2</v>
          </cell>
          <cell r="E505">
            <v>1.7680471340529701E-2</v>
          </cell>
          <cell r="F505">
            <v>2.7717542454750699E-3</v>
          </cell>
          <cell r="G505">
            <v>1.28998128556265E-2</v>
          </cell>
          <cell r="H505">
            <v>5.0550727994034303E-2</v>
          </cell>
        </row>
        <row r="506">
          <cell r="C506">
            <v>40602</v>
          </cell>
          <cell r="D506">
            <v>1.9244548235032001E-2</v>
          </cell>
          <cell r="E506">
            <v>2.02285651333169E-2</v>
          </cell>
          <cell r="F506">
            <v>2.4502634829700002E-3</v>
          </cell>
          <cell r="G506">
            <v>1.4799799953439399E-2</v>
          </cell>
          <cell r="H506">
            <v>5.6723176804758302E-2</v>
          </cell>
        </row>
        <row r="507">
          <cell r="C507">
            <v>40604.5</v>
          </cell>
          <cell r="D507">
            <v>1.72134589439429E-2</v>
          </cell>
          <cell r="E507">
            <v>1.5166155478460199E-2</v>
          </cell>
          <cell r="F507">
            <v>3.4679108348667099E-3</v>
          </cell>
          <cell r="G507">
            <v>1.4163040401068701E-2</v>
          </cell>
          <cell r="H507">
            <v>5.0010565658338599E-2</v>
          </cell>
        </row>
        <row r="508">
          <cell r="C508">
            <v>40611</v>
          </cell>
          <cell r="D508">
            <v>1.2941149748590499E-2</v>
          </cell>
          <cell r="E508">
            <v>2.5501131688505398E-2</v>
          </cell>
          <cell r="F508">
            <v>1.3983954022806599E-3</v>
          </cell>
          <cell r="G508">
            <v>1.35867927659215E-2</v>
          </cell>
          <cell r="H508">
            <v>5.3427469605298102E-2</v>
          </cell>
        </row>
        <row r="509">
          <cell r="C509">
            <v>40618</v>
          </cell>
          <cell r="D509">
            <v>1.0474015745690001E-2</v>
          </cell>
          <cell r="E509">
            <v>9.9654363001539497E-3</v>
          </cell>
          <cell r="F509">
            <v>1.9253604478093899E-3</v>
          </cell>
          <cell r="G509">
            <v>1.46699231785878E-2</v>
          </cell>
          <cell r="H509">
            <v>3.7034735672241102E-2</v>
          </cell>
        </row>
        <row r="510">
          <cell r="C510">
            <v>40625</v>
          </cell>
          <cell r="D510">
            <v>1.08671733960163E-2</v>
          </cell>
          <cell r="E510">
            <v>1.36035915432257E-2</v>
          </cell>
          <cell r="F510">
            <v>1.7620323300772899E-3</v>
          </cell>
          <cell r="G510">
            <v>6.3362545872674503E-3</v>
          </cell>
          <cell r="H510">
            <v>3.2569051856586803E-2</v>
          </cell>
        </row>
        <row r="511">
          <cell r="C511">
            <v>40631.5</v>
          </cell>
          <cell r="D511">
            <v>7.1623715794099001E-3</v>
          </cell>
          <cell r="E511">
            <v>1.78539876740656E-2</v>
          </cell>
          <cell r="F511">
            <v>1.06422684579953E-3</v>
          </cell>
          <cell r="G511">
            <v>8.1487896567497796E-3</v>
          </cell>
          <cell r="H511">
            <v>3.4229375756024798E-2</v>
          </cell>
        </row>
        <row r="512">
          <cell r="C512">
            <v>40634</v>
          </cell>
          <cell r="D512">
            <v>-1.5196834815173301E-3</v>
          </cell>
          <cell r="E512">
            <v>2.84577231170366E-2</v>
          </cell>
          <cell r="F512">
            <v>-5.2161805175640803E-4</v>
          </cell>
          <cell r="G512">
            <v>2.3625309002729099E-3</v>
          </cell>
          <cell r="H512">
            <v>2.8778952484035801E-2</v>
          </cell>
        </row>
        <row r="513">
          <cell r="C513">
            <v>40639</v>
          </cell>
          <cell r="D513">
            <v>2.4336528498463302E-3</v>
          </cell>
          <cell r="E513">
            <v>1.35204902066651E-2</v>
          </cell>
          <cell r="F513">
            <v>2.4925488952579202E-4</v>
          </cell>
          <cell r="G513">
            <v>3.3141133654272302E-3</v>
          </cell>
          <cell r="H513">
            <v>1.9517511311464401E-2</v>
          </cell>
        </row>
        <row r="514">
          <cell r="C514">
            <v>40646</v>
          </cell>
          <cell r="D514">
            <v>1.6727335184076101E-2</v>
          </cell>
          <cell r="E514">
            <v>1.9998502154481099E-3</v>
          </cell>
          <cell r="F514">
            <v>2.5007920418230298E-3</v>
          </cell>
          <cell r="G514">
            <v>1.1410682536709099E-2</v>
          </cell>
          <cell r="H514">
            <v>3.2638659978056303E-2</v>
          </cell>
        </row>
        <row r="515">
          <cell r="C515">
            <v>40653</v>
          </cell>
          <cell r="D515">
            <v>2.1101080713679499E-2</v>
          </cell>
          <cell r="E515">
            <v>5.4192686353626797E-3</v>
          </cell>
          <cell r="F515">
            <v>4.2352256364105003E-3</v>
          </cell>
          <cell r="G515">
            <v>1.15646681452272E-2</v>
          </cell>
          <cell r="H515">
            <v>4.2320243130679898E-2</v>
          </cell>
        </row>
        <row r="516">
          <cell r="C516">
            <v>40660</v>
          </cell>
          <cell r="D516">
            <v>3.19683665566717E-2</v>
          </cell>
          <cell r="E516">
            <v>2.8510537593134301E-2</v>
          </cell>
          <cell r="F516">
            <v>5.1189639943564399E-3</v>
          </cell>
          <cell r="G516">
            <v>1.6864554881458601E-2</v>
          </cell>
          <cell r="H516">
            <v>8.2462423025621095E-2</v>
          </cell>
        </row>
        <row r="517">
          <cell r="C517">
            <v>40667</v>
          </cell>
          <cell r="D517">
            <v>4.0471344804386598E-2</v>
          </cell>
          <cell r="E517">
            <v>4.2016898564477302E-2</v>
          </cell>
          <cell r="F517">
            <v>4.8406749133627098E-3</v>
          </cell>
          <cell r="G517">
            <v>2.3118962683120799E-2</v>
          </cell>
          <cell r="H517">
            <v>0.110447880965347</v>
          </cell>
        </row>
        <row r="518">
          <cell r="C518">
            <v>40674</v>
          </cell>
          <cell r="D518">
            <v>4.0041760793697201E-2</v>
          </cell>
          <cell r="E518">
            <v>3.6157186757157601E-2</v>
          </cell>
          <cell r="F518">
            <v>1.94467600117679E-3</v>
          </cell>
          <cell r="G518">
            <v>1.5887800833380001E-2</v>
          </cell>
          <cell r="H518">
            <v>9.4031424385411705E-2</v>
          </cell>
        </row>
        <row r="519">
          <cell r="C519">
            <v>40681</v>
          </cell>
          <cell r="D519">
            <v>5.9474306580836203E-2</v>
          </cell>
          <cell r="E519">
            <v>3.0635523801658002E-2</v>
          </cell>
          <cell r="F519">
            <v>-1.2867774141288299E-4</v>
          </cell>
          <cell r="G519">
            <v>1.1263162993832201E-2</v>
          </cell>
          <cell r="H519">
            <v>0.101244315634914</v>
          </cell>
        </row>
        <row r="520">
          <cell r="C520">
            <v>40688</v>
          </cell>
          <cell r="D520">
            <v>4.4774694846193903E-2</v>
          </cell>
          <cell r="E520">
            <v>1.88697345497543E-2</v>
          </cell>
          <cell r="F520">
            <v>9.4148316409126999E-4</v>
          </cell>
          <cell r="G520">
            <v>9.3086079514023094E-3</v>
          </cell>
          <cell r="H520">
            <v>7.3894520511441797E-2</v>
          </cell>
        </row>
        <row r="521">
          <cell r="C521">
            <v>40693.5</v>
          </cell>
          <cell r="D521">
            <v>3.1418098550795498E-2</v>
          </cell>
          <cell r="E521">
            <v>1.47379364601961E-2</v>
          </cell>
          <cell r="F521">
            <v>7.0231435085324403E-4</v>
          </cell>
          <cell r="G521">
            <v>1.01975209664518E-2</v>
          </cell>
          <cell r="H521">
            <v>5.70558703282966E-2</v>
          </cell>
        </row>
        <row r="522">
          <cell r="C522">
            <v>40696</v>
          </cell>
          <cell r="D522">
            <v>4.5638350428742702E-2</v>
          </cell>
          <cell r="E522">
            <v>1.6198745940943001E-2</v>
          </cell>
          <cell r="F522">
            <v>3.73084884836209E-4</v>
          </cell>
          <cell r="G522">
            <v>1.0412380503568601E-2</v>
          </cell>
          <cell r="H522">
            <v>7.2622561758090606E-2</v>
          </cell>
        </row>
        <row r="523">
          <cell r="C523">
            <v>40702</v>
          </cell>
          <cell r="D523">
            <v>4.1931809636741299E-2</v>
          </cell>
          <cell r="E523">
            <v>1.55020394196247E-2</v>
          </cell>
          <cell r="F523">
            <v>-5.6831628293090303E-5</v>
          </cell>
          <cell r="G523">
            <v>1.4570952365713E-2</v>
          </cell>
          <cell r="H523">
            <v>7.1947969793785899E-2</v>
          </cell>
        </row>
        <row r="524">
          <cell r="C524">
            <v>40709</v>
          </cell>
          <cell r="D524">
            <v>2.2513019845060701E-2</v>
          </cell>
          <cell r="E524">
            <v>2.7730840538622899E-2</v>
          </cell>
          <cell r="F524">
            <v>-6.8618205694085798E-4</v>
          </cell>
          <cell r="G524">
            <v>4.5308710433345197E-3</v>
          </cell>
          <cell r="H524">
            <v>5.4088549370077302E-2</v>
          </cell>
        </row>
        <row r="525">
          <cell r="C525">
            <v>40716</v>
          </cell>
          <cell r="D525">
            <v>1.6445789480302699E-2</v>
          </cell>
          <cell r="E525">
            <v>2.8116251404616099E-2</v>
          </cell>
          <cell r="F525">
            <v>-7.6563210181595999E-4</v>
          </cell>
          <cell r="G525">
            <v>1.0704501703204901E-3</v>
          </cell>
          <cell r="H525">
            <v>4.4866858953423301E-2</v>
          </cell>
        </row>
        <row r="526">
          <cell r="C526">
            <v>40722.5</v>
          </cell>
          <cell r="D526">
            <v>3.1391418491844202E-2</v>
          </cell>
          <cell r="E526">
            <v>3.52519605194015E-2</v>
          </cell>
          <cell r="F526">
            <v>1.55550888757731E-3</v>
          </cell>
          <cell r="G526">
            <v>3.8259833275829498E-2</v>
          </cell>
          <cell r="H526">
            <v>0.10645872117465199</v>
          </cell>
        </row>
        <row r="527">
          <cell r="C527">
            <v>40725</v>
          </cell>
          <cell r="D527">
            <v>3.52512719824234E-2</v>
          </cell>
          <cell r="E527">
            <v>8.0873199598290701E-2</v>
          </cell>
          <cell r="F527">
            <v>-7.6342658587396197E-4</v>
          </cell>
          <cell r="G527">
            <v>5.6536581082785198E-2</v>
          </cell>
          <cell r="H527">
            <v>0.17189762607762499</v>
          </cell>
        </row>
        <row r="528">
          <cell r="C528">
            <v>40730</v>
          </cell>
          <cell r="D528">
            <v>2.64634966652663E-2</v>
          </cell>
          <cell r="E528">
            <v>6.1475665974551397E-2</v>
          </cell>
          <cell r="F528">
            <v>-2.8604351428660902E-3</v>
          </cell>
          <cell r="G528">
            <v>5.6707876601456299E-2</v>
          </cell>
          <cell r="H528">
            <v>0.14178660409840799</v>
          </cell>
        </row>
        <row r="529">
          <cell r="C529">
            <v>40737</v>
          </cell>
          <cell r="D529">
            <v>3.5591189383497202E-2</v>
          </cell>
          <cell r="E529">
            <v>1.6690724289188101E-2</v>
          </cell>
          <cell r="F529">
            <v>-2.0117263919959801E-3</v>
          </cell>
          <cell r="G529">
            <v>4.80743581311638E-2</v>
          </cell>
          <cell r="H529">
            <v>9.8344545411853196E-2</v>
          </cell>
        </row>
        <row r="530">
          <cell r="C530">
            <v>40744</v>
          </cell>
          <cell r="D530">
            <v>5.8984012974484801E-2</v>
          </cell>
          <cell r="E530">
            <v>1.09870093150312E-2</v>
          </cell>
          <cell r="F530">
            <v>-1.8860818863483599E-3</v>
          </cell>
          <cell r="G530">
            <v>3.6190052152831699E-2</v>
          </cell>
          <cell r="H530">
            <v>0.10427499255599899</v>
          </cell>
        </row>
        <row r="531">
          <cell r="C531">
            <v>40751</v>
          </cell>
          <cell r="D531">
            <v>7.3609986331241703E-2</v>
          </cell>
          <cell r="E531">
            <v>4.818027544174E-2</v>
          </cell>
          <cell r="F531">
            <v>-1.80650878851985E-3</v>
          </cell>
          <cell r="G531">
            <v>5.3668979522796798E-2</v>
          </cell>
          <cell r="H531">
            <v>0.17365273250725899</v>
          </cell>
        </row>
        <row r="532">
          <cell r="C532">
            <v>40758</v>
          </cell>
          <cell r="D532">
            <v>5.81354400902412E-2</v>
          </cell>
          <cell r="E532">
            <v>7.4768438209125002E-2</v>
          </cell>
          <cell r="F532">
            <v>-2.7133323735035399E-3</v>
          </cell>
          <cell r="G532">
            <v>4.8879745044791201E-2</v>
          </cell>
          <cell r="H532">
            <v>0.17907029097065399</v>
          </cell>
        </row>
        <row r="533">
          <cell r="C533">
            <v>40765</v>
          </cell>
          <cell r="D533">
            <v>5.7500462256139202E-2</v>
          </cell>
          <cell r="E533">
            <v>0.102568118202472</v>
          </cell>
          <cell r="F533">
            <v>6.3913378372219302E-3</v>
          </cell>
          <cell r="G533">
            <v>7.3285930748903202E-2</v>
          </cell>
          <cell r="H533">
            <v>0.239745849044736</v>
          </cell>
        </row>
        <row r="534">
          <cell r="C534">
            <v>40772</v>
          </cell>
          <cell r="D534">
            <v>5.05636705039368E-2</v>
          </cell>
          <cell r="E534">
            <v>7.7933403157075504E-2</v>
          </cell>
          <cell r="F534">
            <v>1.0851992907748201E-2</v>
          </cell>
          <cell r="G534">
            <v>5.0198531806943399E-2</v>
          </cell>
          <cell r="H534">
            <v>0.18954759837570401</v>
          </cell>
        </row>
        <row r="535">
          <cell r="C535">
            <v>40779</v>
          </cell>
          <cell r="D535">
            <v>6.3828206697418094E-2</v>
          </cell>
          <cell r="E535">
            <v>0.100794028441873</v>
          </cell>
          <cell r="F535">
            <v>1.01077641199893E-2</v>
          </cell>
          <cell r="G535">
            <v>6.9901279830297106E-2</v>
          </cell>
          <cell r="H535">
            <v>0.24463127908957699</v>
          </cell>
        </row>
        <row r="536">
          <cell r="C536">
            <v>40785</v>
          </cell>
          <cell r="D536">
            <v>7.1644371595710896E-2</v>
          </cell>
          <cell r="E536">
            <v>9.7766875569809203E-2</v>
          </cell>
          <cell r="F536">
            <v>1.21452147526052E-2</v>
          </cell>
          <cell r="G536">
            <v>7.1924804279187099E-2</v>
          </cell>
          <cell r="H536">
            <v>0.25348126619731198</v>
          </cell>
        </row>
        <row r="537">
          <cell r="C537">
            <v>40787.5</v>
          </cell>
          <cell r="D537">
            <v>6.7741397579689097E-2</v>
          </cell>
          <cell r="E537">
            <v>7.1248570277643294E-2</v>
          </cell>
          <cell r="F537">
            <v>9.6381925080219807E-3</v>
          </cell>
          <cell r="G537">
            <v>5.2488994441643698E-2</v>
          </cell>
          <cell r="H537">
            <v>0.20111715480699799</v>
          </cell>
        </row>
        <row r="538">
          <cell r="C538">
            <v>40793</v>
          </cell>
          <cell r="D538">
            <v>7.9950674390747101E-2</v>
          </cell>
          <cell r="E538">
            <v>9.1122692981340001E-2</v>
          </cell>
          <cell r="F538">
            <v>1.19537638045511E-2</v>
          </cell>
          <cell r="G538">
            <v>7.4318276957481597E-2</v>
          </cell>
          <cell r="H538">
            <v>0.25734540813411999</v>
          </cell>
        </row>
        <row r="539">
          <cell r="C539">
            <v>40800</v>
          </cell>
          <cell r="D539">
            <v>7.5913197661695297E-2</v>
          </cell>
          <cell r="E539">
            <v>0.112766466316313</v>
          </cell>
          <cell r="F539">
            <v>1.6914851227405998E-2</v>
          </cell>
          <cell r="G539">
            <v>8.8663484576969806E-2</v>
          </cell>
          <cell r="H539">
            <v>0.29425799978238398</v>
          </cell>
        </row>
        <row r="540">
          <cell r="C540">
            <v>40807</v>
          </cell>
          <cell r="D540">
            <v>0.12929835593588801</v>
          </cell>
          <cell r="E540">
            <v>0.120957275273922</v>
          </cell>
          <cell r="F540">
            <v>2.7655432871227601E-2</v>
          </cell>
          <cell r="G540">
            <v>9.5963512044975899E-2</v>
          </cell>
          <cell r="H540">
            <v>0.37387457612601399</v>
          </cell>
        </row>
        <row r="541">
          <cell r="C541">
            <v>40814</v>
          </cell>
          <cell r="D541">
            <v>8.2720119523178301E-2</v>
          </cell>
          <cell r="E541">
            <v>0.123509212863132</v>
          </cell>
          <cell r="F541">
            <v>2.4157573067331899E-2</v>
          </cell>
          <cell r="G541">
            <v>0.100343413561887</v>
          </cell>
          <cell r="H541">
            <v>0.33073031901552902</v>
          </cell>
        </row>
        <row r="542">
          <cell r="C542">
            <v>40821</v>
          </cell>
          <cell r="D542">
            <v>8.01861101151152E-2</v>
          </cell>
          <cell r="E542">
            <v>0.13331137064513701</v>
          </cell>
          <cell r="F542">
            <v>2.69466584809658E-2</v>
          </cell>
          <cell r="G542">
            <v>9.7179164329797493E-2</v>
          </cell>
          <cell r="H542">
            <v>0.337623303571015</v>
          </cell>
        </row>
        <row r="543">
          <cell r="C543">
            <v>40828</v>
          </cell>
          <cell r="D543">
            <v>7.2585621464527503E-2</v>
          </cell>
          <cell r="E543">
            <v>0.123386397256288</v>
          </cell>
          <cell r="F543">
            <v>2.5565167529912301E-2</v>
          </cell>
          <cell r="G543">
            <v>8.0094193414183099E-2</v>
          </cell>
          <cell r="H543">
            <v>0.30163137966491099</v>
          </cell>
        </row>
        <row r="544">
          <cell r="C544">
            <v>40835</v>
          </cell>
          <cell r="D544">
            <v>7.2102578996113803E-2</v>
          </cell>
          <cell r="E544">
            <v>0.106020406350802</v>
          </cell>
          <cell r="F544">
            <v>2.0481942802262801E-2</v>
          </cell>
          <cell r="G544">
            <v>7.1397293284319693E-2</v>
          </cell>
          <cell r="H544">
            <v>0.270002221433498</v>
          </cell>
        </row>
        <row r="545">
          <cell r="C545">
            <v>40842</v>
          </cell>
          <cell r="D545">
            <v>8.5860217644481304E-2</v>
          </cell>
          <cell r="E545">
            <v>0.13766692883724099</v>
          </cell>
          <cell r="F545">
            <v>2.3261395098579399E-2</v>
          </cell>
          <cell r="G545">
            <v>9.43020314181756E-2</v>
          </cell>
          <cell r="H545">
            <v>0.341090572998477</v>
          </cell>
        </row>
        <row r="546">
          <cell r="C546">
            <v>40847</v>
          </cell>
          <cell r="D546">
            <v>7.1977789978274004E-2</v>
          </cell>
          <cell r="E546">
            <v>0.14596013135324801</v>
          </cell>
          <cell r="F546">
            <v>2.56328804829207E-2</v>
          </cell>
          <cell r="G546">
            <v>0.10170546082784999</v>
          </cell>
          <cell r="H546">
            <v>0.345276262642292</v>
          </cell>
        </row>
        <row r="547">
          <cell r="C547">
            <v>40849.5</v>
          </cell>
          <cell r="D547">
            <v>8.0679933275222701E-2</v>
          </cell>
          <cell r="E547">
            <v>0.11870567311891</v>
          </cell>
          <cell r="F547">
            <v>2.1139576518110801E-2</v>
          </cell>
          <cell r="G547">
            <v>7.3609642869372799E-2</v>
          </cell>
          <cell r="H547">
            <v>0.29413482578161698</v>
          </cell>
        </row>
        <row r="548">
          <cell r="C548">
            <v>40856</v>
          </cell>
          <cell r="D548">
            <v>9.7087131232117693E-2</v>
          </cell>
          <cell r="E548">
            <v>0.11129075269706699</v>
          </cell>
          <cell r="F548">
            <v>2.11661735826866E-2</v>
          </cell>
          <cell r="G548">
            <v>7.8735330185941393E-2</v>
          </cell>
          <cell r="H548">
            <v>0.30827938769781299</v>
          </cell>
        </row>
        <row r="549">
          <cell r="C549">
            <v>40863</v>
          </cell>
          <cell r="D549">
            <v>6.8771584606911906E-2</v>
          </cell>
          <cell r="E549">
            <v>9.0445305878937801E-2</v>
          </cell>
          <cell r="F549">
            <v>1.61035934343003E-2</v>
          </cell>
          <cell r="G549">
            <v>6.26153014456238E-2</v>
          </cell>
          <cell r="H549">
            <v>0.23793578536577401</v>
          </cell>
        </row>
        <row r="550">
          <cell r="C550">
            <v>40870</v>
          </cell>
          <cell r="D550">
            <v>0.102114369632856</v>
          </cell>
          <cell r="E550">
            <v>0.100589535431084</v>
          </cell>
          <cell r="F550">
            <v>2.6182519182978502E-2</v>
          </cell>
          <cell r="G550">
            <v>0.10016399389798999</v>
          </cell>
          <cell r="H550">
            <v>0.32905041814490799</v>
          </cell>
        </row>
        <row r="551">
          <cell r="C551">
            <v>40876</v>
          </cell>
          <cell r="D551">
            <v>7.22200133153649E-2</v>
          </cell>
          <cell r="E551">
            <v>8.3719968972712E-2</v>
          </cell>
          <cell r="F551">
            <v>2.65346667875236E-2</v>
          </cell>
          <cell r="G551">
            <v>8.6347038945846194E-2</v>
          </cell>
          <cell r="H551">
            <v>0.26882168802144701</v>
          </cell>
        </row>
        <row r="552">
          <cell r="C552">
            <v>40878.5</v>
          </cell>
          <cell r="D552">
            <v>7.1063326333335702E-2</v>
          </cell>
          <cell r="E552">
            <v>5.3596725416170103E-2</v>
          </cell>
          <cell r="F552">
            <v>2.41373263724536E-2</v>
          </cell>
          <cell r="G552">
            <v>7.1027089108656599E-2</v>
          </cell>
          <cell r="H552">
            <v>0.21982446723061599</v>
          </cell>
        </row>
        <row r="553">
          <cell r="C553">
            <v>40884</v>
          </cell>
          <cell r="D553">
            <v>6.8510529607515996E-2</v>
          </cell>
          <cell r="E553">
            <v>4.8499972340402098E-2</v>
          </cell>
          <cell r="F553">
            <v>1.5333765146058E-2</v>
          </cell>
          <cell r="G553">
            <v>7.3812057133685299E-2</v>
          </cell>
          <cell r="H553">
            <v>0.206156324227661</v>
          </cell>
        </row>
        <row r="554">
          <cell r="C554">
            <v>40891</v>
          </cell>
          <cell r="D554">
            <v>5.82285449637584E-2</v>
          </cell>
          <cell r="E554">
            <v>4.37558560223874E-2</v>
          </cell>
          <cell r="F554">
            <v>1.4624411752327E-2</v>
          </cell>
          <cell r="G554">
            <v>6.0699361716044203E-2</v>
          </cell>
          <cell r="H554">
            <v>0.17730817445451699</v>
          </cell>
        </row>
        <row r="555">
          <cell r="C555">
            <v>40898</v>
          </cell>
          <cell r="D555">
            <v>7.3920503612272898E-2</v>
          </cell>
          <cell r="E555">
            <v>5.1739771312965602E-2</v>
          </cell>
          <cell r="F555">
            <v>1.4000260809837101E-2</v>
          </cell>
          <cell r="G555">
            <v>6.5546726707303299E-2</v>
          </cell>
          <cell r="H555">
            <v>0.205207262442379</v>
          </cell>
        </row>
        <row r="556">
          <cell r="C556">
            <v>40905</v>
          </cell>
          <cell r="D556">
            <v>6.3537765788989606E-2</v>
          </cell>
          <cell r="E556">
            <v>5.7438240165842501E-2</v>
          </cell>
          <cell r="F556">
            <v>9.3172348319482193E-3</v>
          </cell>
          <cell r="G556">
            <v>6.7133968361829499E-2</v>
          </cell>
          <cell r="H556">
            <v>0.19742720914861001</v>
          </cell>
        </row>
        <row r="557">
          <cell r="C557">
            <v>40912</v>
          </cell>
          <cell r="D557">
            <v>6.1179027883554803E-2</v>
          </cell>
          <cell r="E557">
            <v>6.23767988054224E-2</v>
          </cell>
          <cell r="F557">
            <v>1.2572021193444E-2</v>
          </cell>
          <cell r="G557">
            <v>6.40751450681048E-2</v>
          </cell>
          <cell r="H557">
            <v>0.20020299295052599</v>
          </cell>
        </row>
        <row r="558">
          <cell r="C558">
            <v>40919</v>
          </cell>
          <cell r="D558">
            <v>7.0985986858642894E-2</v>
          </cell>
          <cell r="E558">
            <v>5.7255149063160399E-2</v>
          </cell>
          <cell r="F558">
            <v>1.17581226545548E-2</v>
          </cell>
          <cell r="G558">
            <v>6.5121652642584002E-2</v>
          </cell>
          <cell r="H558">
            <v>0.20512091121894199</v>
          </cell>
        </row>
        <row r="559">
          <cell r="C559">
            <v>40926</v>
          </cell>
          <cell r="D559">
            <v>8.2796221787523105E-2</v>
          </cell>
          <cell r="E559">
            <v>5.5377975351070599E-2</v>
          </cell>
          <cell r="F559">
            <v>9.7406691692241195E-3</v>
          </cell>
          <cell r="G559">
            <v>6.1909987882429698E-2</v>
          </cell>
          <cell r="H559">
            <v>0.20982485419024699</v>
          </cell>
        </row>
        <row r="560">
          <cell r="C560">
            <v>40933</v>
          </cell>
          <cell r="D560">
            <v>5.5804594328598703E-2</v>
          </cell>
          <cell r="E560">
            <v>2.8813531445403599E-2</v>
          </cell>
          <cell r="F560">
            <v>7.7858029876343498E-3</v>
          </cell>
          <cell r="G560">
            <v>4.1465877159620801E-2</v>
          </cell>
          <cell r="H560">
            <v>0.133869805921257</v>
          </cell>
        </row>
        <row r="561">
          <cell r="C561">
            <v>40938.5</v>
          </cell>
          <cell r="D561">
            <v>0.106666734488505</v>
          </cell>
          <cell r="E561">
            <v>5.3445324093844102E-2</v>
          </cell>
          <cell r="F561">
            <v>1.06221400378616E-2</v>
          </cell>
          <cell r="G561">
            <v>5.1854160437363801E-2</v>
          </cell>
          <cell r="H561">
            <v>0.22258835905757501</v>
          </cell>
        </row>
        <row r="562">
          <cell r="C562">
            <v>40941</v>
          </cell>
          <cell r="D562">
            <v>6.4259987937305293E-2</v>
          </cell>
          <cell r="E562">
            <v>4.66170131963927E-2</v>
          </cell>
          <cell r="F562">
            <v>1.3000613146762201E-2</v>
          </cell>
          <cell r="G562">
            <v>5.95033679521264E-2</v>
          </cell>
          <cell r="H562">
            <v>0.183380982232587</v>
          </cell>
        </row>
        <row r="563">
          <cell r="C563">
            <v>40947</v>
          </cell>
          <cell r="D563">
            <v>7.0828379888566106E-2</v>
          </cell>
          <cell r="E563">
            <v>7.0803004501305E-2</v>
          </cell>
          <cell r="F563">
            <v>1.41976522032209E-2</v>
          </cell>
          <cell r="G563">
            <v>7.2610671742785696E-2</v>
          </cell>
          <cell r="H563">
            <v>0.22843970833587801</v>
          </cell>
        </row>
        <row r="564">
          <cell r="C564">
            <v>40954</v>
          </cell>
          <cell r="D564">
            <v>5.7773460938281701E-2</v>
          </cell>
          <cell r="E564">
            <v>4.3236105782380303E-2</v>
          </cell>
          <cell r="F564">
            <v>1.2985077211878001E-2</v>
          </cell>
          <cell r="G564">
            <v>4.1963758001717401E-2</v>
          </cell>
          <cell r="H564">
            <v>0.155958401934257</v>
          </cell>
        </row>
        <row r="565">
          <cell r="C565">
            <v>40961</v>
          </cell>
          <cell r="D565">
            <v>8.07172526859775E-2</v>
          </cell>
          <cell r="E565">
            <v>8.1660200098324601E-2</v>
          </cell>
          <cell r="F565">
            <v>1.7221087106859899E-2</v>
          </cell>
          <cell r="G565">
            <v>6.2363952689615601E-2</v>
          </cell>
          <cell r="H565">
            <v>0.24196249258077801</v>
          </cell>
        </row>
        <row r="566">
          <cell r="C566">
            <v>40967</v>
          </cell>
          <cell r="D566">
            <v>5.5331680919697097E-2</v>
          </cell>
          <cell r="E566">
            <v>8.4172815612911206E-2</v>
          </cell>
          <cell r="F566">
            <v>2.3517169674887602E-2</v>
          </cell>
          <cell r="G566">
            <v>6.9708185048185503E-2</v>
          </cell>
          <cell r="H566">
            <v>0.23272985125568099</v>
          </cell>
        </row>
        <row r="567">
          <cell r="C567">
            <v>40969.5</v>
          </cell>
          <cell r="D567">
            <v>5.2805004533902897E-2</v>
          </cell>
          <cell r="E567">
            <v>6.43257916704493E-2</v>
          </cell>
          <cell r="F567">
            <v>1.8859454115625101E-2</v>
          </cell>
          <cell r="G567">
            <v>5.4755396493044499E-2</v>
          </cell>
          <cell r="H567">
            <v>0.190745646813022</v>
          </cell>
        </row>
        <row r="568">
          <cell r="C568">
            <v>40975</v>
          </cell>
          <cell r="D568">
            <v>5.2338503006058801E-2</v>
          </cell>
          <cell r="E568">
            <v>8.3525374019284296E-2</v>
          </cell>
          <cell r="F568">
            <v>2.23498650306715E-2</v>
          </cell>
          <cell r="G568">
            <v>8.0383468134506503E-2</v>
          </cell>
          <cell r="H568">
            <v>0.23859721019052099</v>
          </cell>
        </row>
        <row r="569">
          <cell r="C569">
            <v>40982</v>
          </cell>
          <cell r="D569">
            <v>6.8888522938029301E-2</v>
          </cell>
          <cell r="E569">
            <v>8.7938071262328305E-2</v>
          </cell>
          <cell r="F569">
            <v>2.4264830709371601E-2</v>
          </cell>
          <cell r="G569">
            <v>7.8400744577041506E-2</v>
          </cell>
          <cell r="H569">
            <v>0.25949216948677101</v>
          </cell>
        </row>
        <row r="570">
          <cell r="C570">
            <v>40989</v>
          </cell>
          <cell r="D570">
            <v>5.8705952152633599E-2</v>
          </cell>
          <cell r="E570">
            <v>7.4755909901231696E-2</v>
          </cell>
          <cell r="F570">
            <v>2.31655104260498E-2</v>
          </cell>
          <cell r="G570">
            <v>7.4069198179926299E-2</v>
          </cell>
          <cell r="H570">
            <v>0.230696570659841</v>
          </cell>
        </row>
        <row r="571">
          <cell r="C571">
            <v>40996</v>
          </cell>
          <cell r="D571">
            <v>6.3487463198336203E-2</v>
          </cell>
          <cell r="E571">
            <v>5.4267311661864499E-2</v>
          </cell>
          <cell r="F571">
            <v>2.0144672823864201E-2</v>
          </cell>
          <cell r="G571">
            <v>6.2834745736699199E-2</v>
          </cell>
          <cell r="H571">
            <v>0.20073419342076401</v>
          </cell>
        </row>
        <row r="572">
          <cell r="C572">
            <v>41003</v>
          </cell>
          <cell r="D572">
            <v>4.8377377315485297E-2</v>
          </cell>
          <cell r="E572">
            <v>4.1887268672370102E-2</v>
          </cell>
          <cell r="F572">
            <v>1.5701391537721199E-2</v>
          </cell>
          <cell r="G572">
            <v>4.3415543321759398E-2</v>
          </cell>
          <cell r="H572">
            <v>0.14938158084733599</v>
          </cell>
        </row>
        <row r="573">
          <cell r="C573">
            <v>41010</v>
          </cell>
          <cell r="D573">
            <v>2.9248102358741802E-2</v>
          </cell>
          <cell r="E573">
            <v>3.0041280571126799E-2</v>
          </cell>
          <cell r="F573">
            <v>1.29674889336448E-2</v>
          </cell>
          <cell r="G573">
            <v>3.58742009108379E-2</v>
          </cell>
          <cell r="H573">
            <v>0.10813107277435099</v>
          </cell>
        </row>
        <row r="574">
          <cell r="C574">
            <v>41017</v>
          </cell>
          <cell r="D574">
            <v>3.0001184210934902E-2</v>
          </cell>
          <cell r="E574">
            <v>3.0441542713021501E-2</v>
          </cell>
          <cell r="F574">
            <v>1.10845734258812E-2</v>
          </cell>
          <cell r="G574">
            <v>3.4394694505124598E-2</v>
          </cell>
          <cell r="H574">
            <v>0.105921994854962</v>
          </cell>
        </row>
        <row r="575">
          <cell r="C575">
            <v>41024</v>
          </cell>
          <cell r="D575">
            <v>3.6474603654202999E-2</v>
          </cell>
          <cell r="E575">
            <v>1.9591516396642399E-2</v>
          </cell>
          <cell r="F575">
            <v>1.2156155784714301E-2</v>
          </cell>
          <cell r="G575">
            <v>3.4936022264339603E-2</v>
          </cell>
          <cell r="H575">
            <v>0.103158298099899</v>
          </cell>
        </row>
        <row r="576">
          <cell r="C576">
            <v>41029</v>
          </cell>
          <cell r="D576">
            <v>5.5333153027322703E-2</v>
          </cell>
          <cell r="E576">
            <v>3.00458197956496E-2</v>
          </cell>
          <cell r="F576">
            <v>9.1341637917866595E-3</v>
          </cell>
          <cell r="G576">
            <v>3.0324350891410199E-2</v>
          </cell>
          <cell r="H576">
            <v>0.12483748750616901</v>
          </cell>
        </row>
        <row r="577">
          <cell r="C577">
            <v>41031.5</v>
          </cell>
          <cell r="D577">
            <v>3.4334889187545799E-2</v>
          </cell>
          <cell r="E577">
            <v>3.2449599108921999E-2</v>
          </cell>
          <cell r="F577">
            <v>1.0602196141107899E-2</v>
          </cell>
          <cell r="G577">
            <v>3.6194367399604202E-2</v>
          </cell>
          <cell r="H577">
            <v>0.11358105183717999</v>
          </cell>
        </row>
        <row r="578">
          <cell r="C578">
            <v>41038</v>
          </cell>
          <cell r="D578">
            <v>3.3050798540881297E-2</v>
          </cell>
          <cell r="E578">
            <v>4.6714860679314997E-2</v>
          </cell>
          <cell r="F578">
            <v>1.18961156066509E-2</v>
          </cell>
          <cell r="G578">
            <v>3.30406003091104E-2</v>
          </cell>
          <cell r="H578">
            <v>0.124702375135958</v>
          </cell>
        </row>
        <row r="579">
          <cell r="C579">
            <v>41045</v>
          </cell>
          <cell r="D579">
            <v>5.0869198966310702E-2</v>
          </cell>
          <cell r="E579">
            <v>4.84751344125295E-2</v>
          </cell>
          <cell r="F579">
            <v>1.85663367649598E-2</v>
          </cell>
          <cell r="G579">
            <v>5.2539695158664003E-2</v>
          </cell>
          <cell r="H579">
            <v>0.17045036530246399</v>
          </cell>
        </row>
        <row r="580">
          <cell r="C580">
            <v>41052</v>
          </cell>
          <cell r="D580">
            <v>5.6016451565818297E-2</v>
          </cell>
          <cell r="E580">
            <v>2.4295443309115199E-2</v>
          </cell>
          <cell r="F580">
            <v>1.4907174757668E-2</v>
          </cell>
          <cell r="G580">
            <v>5.3937921919975602E-2</v>
          </cell>
          <cell r="H580">
            <v>0.149156991552577</v>
          </cell>
        </row>
        <row r="581">
          <cell r="C581">
            <v>41058.5</v>
          </cell>
          <cell r="D581">
            <v>6.9957711803700404E-2</v>
          </cell>
          <cell r="E581">
            <v>1.8723246432914599E-2</v>
          </cell>
          <cell r="F581">
            <v>1.4346448912937401E-2</v>
          </cell>
          <cell r="G581">
            <v>4.6335471034335302E-2</v>
          </cell>
          <cell r="H581">
            <v>0.14936287818388799</v>
          </cell>
        </row>
        <row r="582">
          <cell r="C582">
            <v>41061</v>
          </cell>
          <cell r="D582">
            <v>6.3903866403636198E-2</v>
          </cell>
          <cell r="E582">
            <v>1.5584301933668899E-2</v>
          </cell>
          <cell r="F582">
            <v>1.8204951257346901E-2</v>
          </cell>
          <cell r="G582">
            <v>2.7142568768942499E-2</v>
          </cell>
          <cell r="H582">
            <v>0.124835688363595</v>
          </cell>
        </row>
        <row r="583">
          <cell r="C583">
            <v>41066</v>
          </cell>
          <cell r="D583">
            <v>5.4791815303048899E-2</v>
          </cell>
          <cell r="E583">
            <v>1.4457762709138801E-2</v>
          </cell>
          <cell r="F583">
            <v>1.11153653384442E-2</v>
          </cell>
          <cell r="G583">
            <v>3.8093420221869401E-2</v>
          </cell>
          <cell r="H583">
            <v>0.118458363572501</v>
          </cell>
        </row>
        <row r="584">
          <cell r="C584">
            <v>41073</v>
          </cell>
          <cell r="D584">
            <v>5.0187612868341502E-2</v>
          </cell>
          <cell r="E584">
            <v>1.8232698861493101E-2</v>
          </cell>
          <cell r="F584">
            <v>1.1730480812759901E-2</v>
          </cell>
          <cell r="G584">
            <v>3.8433268566772802E-2</v>
          </cell>
          <cell r="H584">
            <v>0.11858406110936701</v>
          </cell>
        </row>
        <row r="585">
          <cell r="C585">
            <v>41080</v>
          </cell>
          <cell r="D585">
            <v>4.9917439653779698E-2</v>
          </cell>
          <cell r="E585">
            <v>8.0168710471368396E-3</v>
          </cell>
          <cell r="F585">
            <v>1.09606034413253E-2</v>
          </cell>
          <cell r="G585">
            <v>4.0140998831464401E-2</v>
          </cell>
          <cell r="H585">
            <v>0.109035912973706</v>
          </cell>
        </row>
        <row r="586">
          <cell r="C586">
            <v>41087</v>
          </cell>
          <cell r="D586">
            <v>4.9022249915586298E-2</v>
          </cell>
          <cell r="E586">
            <v>2.2527394892903799E-2</v>
          </cell>
          <cell r="F586">
            <v>1.26124993254357E-2</v>
          </cell>
          <cell r="G586">
            <v>4.3808042134639201E-2</v>
          </cell>
          <cell r="H586">
            <v>0.12797018626856499</v>
          </cell>
        </row>
        <row r="587">
          <cell r="C587">
            <v>41094</v>
          </cell>
          <cell r="D587">
            <v>4.1053631776677098E-2</v>
          </cell>
          <cell r="E587">
            <v>3.2650092794262897E-2</v>
          </cell>
          <cell r="F587">
            <v>1.2129763352885599E-2</v>
          </cell>
          <cell r="G587">
            <v>4.8524817982807701E-2</v>
          </cell>
          <cell r="H587">
            <v>0.134358305906633</v>
          </cell>
        </row>
        <row r="588">
          <cell r="C588">
            <v>41101</v>
          </cell>
          <cell r="D588">
            <v>2.7608824472536202E-2</v>
          </cell>
          <cell r="E588">
            <v>3.3642783631756698E-2</v>
          </cell>
          <cell r="F588">
            <v>1.0503737081013299E-2</v>
          </cell>
          <cell r="G588">
            <v>2.9128524518284502E-2</v>
          </cell>
          <cell r="H588">
            <v>0.10088386970359101</v>
          </cell>
        </row>
        <row r="589">
          <cell r="C589">
            <v>41108</v>
          </cell>
          <cell r="D589">
            <v>2.20276596549231E-2</v>
          </cell>
          <cell r="E589">
            <v>3.4201491143188698E-2</v>
          </cell>
          <cell r="F589">
            <v>1.03572662545004E-2</v>
          </cell>
          <cell r="G589">
            <v>3.2465931919314003E-2</v>
          </cell>
          <cell r="H589">
            <v>9.9052348971926205E-2</v>
          </cell>
        </row>
        <row r="590">
          <cell r="C590">
            <v>41115</v>
          </cell>
          <cell r="D590">
            <v>1.4306126922882099E-2</v>
          </cell>
          <cell r="E590">
            <v>4.8382709222628599E-2</v>
          </cell>
          <cell r="F590">
            <v>1.15857314767279E-2</v>
          </cell>
          <cell r="G590">
            <v>5.29218056097484E-2</v>
          </cell>
          <cell r="H590">
            <v>0.12719637323198699</v>
          </cell>
        </row>
        <row r="591">
          <cell r="C591">
            <v>41120.5</v>
          </cell>
          <cell r="D591">
            <v>1.6367008369097501E-2</v>
          </cell>
          <cell r="E591">
            <v>4.0021467222702702E-2</v>
          </cell>
          <cell r="F591">
            <v>8.7687867450628801E-3</v>
          </cell>
          <cell r="G591">
            <v>3.66076802553068E-2</v>
          </cell>
          <cell r="H591">
            <v>0.10176494259217</v>
          </cell>
        </row>
        <row r="592">
          <cell r="C592">
            <v>41123</v>
          </cell>
          <cell r="D592">
            <v>1.19407211941786E-2</v>
          </cell>
          <cell r="E592">
            <v>4.9062582353168703E-2</v>
          </cell>
          <cell r="F592">
            <v>1.17566992833143E-2</v>
          </cell>
          <cell r="G592">
            <v>3.0667428297978999E-2</v>
          </cell>
          <cell r="H592">
            <v>0.103427431128641</v>
          </cell>
        </row>
        <row r="593">
          <cell r="C593">
            <v>41129</v>
          </cell>
          <cell r="D593">
            <v>1.4902802583416299E-2</v>
          </cell>
          <cell r="E593">
            <v>4.7318128996760703E-2</v>
          </cell>
          <cell r="F593">
            <v>8.1988424487524497E-3</v>
          </cell>
          <cell r="G593">
            <v>3.3739466398307202E-2</v>
          </cell>
          <cell r="H593">
            <v>0.104159240427237</v>
          </cell>
        </row>
        <row r="594">
          <cell r="C594">
            <v>41136</v>
          </cell>
          <cell r="D594">
            <v>1.91418071535541E-2</v>
          </cell>
          <cell r="E594">
            <v>4.0217316419693103E-2</v>
          </cell>
          <cell r="F594">
            <v>6.6807177064600399E-3</v>
          </cell>
          <cell r="G594">
            <v>3.9644882677357197E-2</v>
          </cell>
          <cell r="H594">
            <v>0.10568472395706401</v>
          </cell>
        </row>
        <row r="595">
          <cell r="C595">
            <v>41143</v>
          </cell>
          <cell r="D595">
            <v>1.39048762002716E-2</v>
          </cell>
          <cell r="E595">
            <v>5.9716465912256898E-2</v>
          </cell>
          <cell r="F595">
            <v>6.9672202918264802E-3</v>
          </cell>
          <cell r="G595">
            <v>5.7089108523181699E-2</v>
          </cell>
          <cell r="H595">
            <v>0.13767767092753699</v>
          </cell>
        </row>
        <row r="596">
          <cell r="C596">
            <v>41150</v>
          </cell>
          <cell r="D596">
            <v>9.2140468146243194E-3</v>
          </cell>
          <cell r="E596">
            <v>3.8946169503202503E-2</v>
          </cell>
          <cell r="F596">
            <v>5.1277418715150397E-3</v>
          </cell>
          <cell r="G596">
            <v>4.1313031821762602E-2</v>
          </cell>
          <cell r="H596">
            <v>9.4600990011104502E-2</v>
          </cell>
        </row>
        <row r="597">
          <cell r="C597">
            <v>41157</v>
          </cell>
          <cell r="D597">
            <v>2.4755869244791899E-3</v>
          </cell>
          <cell r="E597">
            <v>4.8674519321438799E-2</v>
          </cell>
          <cell r="F597">
            <v>7.3402811347397304E-3</v>
          </cell>
          <cell r="G597">
            <v>5.0140448175869497E-2</v>
          </cell>
          <cell r="H597">
            <v>0.108630835556527</v>
          </cell>
        </row>
        <row r="598">
          <cell r="C598">
            <v>41164</v>
          </cell>
          <cell r="D598">
            <v>2.0211126883823899E-2</v>
          </cell>
          <cell r="E598">
            <v>7.1667137795710295E-2</v>
          </cell>
          <cell r="F598">
            <v>9.4263396703340892E-3</v>
          </cell>
          <cell r="G598">
            <v>7.0596514596455801E-2</v>
          </cell>
          <cell r="H598">
            <v>0.17190111894632401</v>
          </cell>
        </row>
        <row r="599">
          <cell r="C599">
            <v>41171</v>
          </cell>
          <cell r="D599">
            <v>1.3690761504411E-2</v>
          </cell>
          <cell r="E599">
            <v>6.0936845375248301E-2</v>
          </cell>
          <cell r="F599">
            <v>9.2832491429917698E-3</v>
          </cell>
          <cell r="G599">
            <v>5.3159649635228103E-2</v>
          </cell>
          <cell r="H599">
            <v>0.13707050565787901</v>
          </cell>
        </row>
        <row r="600">
          <cell r="C600">
            <v>41178</v>
          </cell>
          <cell r="D600">
            <v>3.3664240673528099E-2</v>
          </cell>
          <cell r="E600">
            <v>2.21464631130306E-2</v>
          </cell>
          <cell r="F600">
            <v>8.7187245529974592E-3</v>
          </cell>
          <cell r="G600">
            <v>4.4405986634356701E-2</v>
          </cell>
          <cell r="H600">
            <v>0.108935414973913</v>
          </cell>
        </row>
        <row r="601">
          <cell r="C601">
            <v>41185</v>
          </cell>
          <cell r="D601">
            <v>2.3763938494749299E-2</v>
          </cell>
          <cell r="E601">
            <v>3.8906757992223498E-2</v>
          </cell>
          <cell r="F601">
            <v>1.0355558214582099E-2</v>
          </cell>
          <cell r="G601">
            <v>4.0989042826288902E-2</v>
          </cell>
          <cell r="H601">
            <v>0.11401529752784401</v>
          </cell>
        </row>
        <row r="602">
          <cell r="C602">
            <v>41192</v>
          </cell>
          <cell r="D602">
            <v>2.8927306042670201E-2</v>
          </cell>
          <cell r="E602">
            <v>4.8667397132792702E-2</v>
          </cell>
          <cell r="F602">
            <v>9.8440085061455296E-3</v>
          </cell>
          <cell r="G602">
            <v>4.4886289230350901E-2</v>
          </cell>
          <cell r="H602">
            <v>0.13232500091195901</v>
          </cell>
        </row>
        <row r="603">
          <cell r="C603">
            <v>41199</v>
          </cell>
          <cell r="D603">
            <v>3.7442673208019098E-2</v>
          </cell>
          <cell r="E603">
            <v>4.6199759811943499E-2</v>
          </cell>
          <cell r="F603">
            <v>1.0870875888694899E-2</v>
          </cell>
          <cell r="G603">
            <v>4.8343577921807199E-2</v>
          </cell>
          <cell r="H603">
            <v>0.14285688683046499</v>
          </cell>
        </row>
        <row r="604">
          <cell r="C604">
            <v>41206</v>
          </cell>
          <cell r="D604">
            <v>4.1671628737535001E-2</v>
          </cell>
          <cell r="E604">
            <v>4.2770525932491199E-2</v>
          </cell>
          <cell r="F604">
            <v>1.05327612964721E-2</v>
          </cell>
          <cell r="G604">
            <v>4.8681805183824499E-2</v>
          </cell>
          <cell r="H604">
            <v>0.14365672115032299</v>
          </cell>
        </row>
        <row r="605">
          <cell r="C605">
            <v>41212</v>
          </cell>
          <cell r="D605">
            <v>3.4231539949371198E-2</v>
          </cell>
          <cell r="E605">
            <v>5.5944115438468701E-2</v>
          </cell>
          <cell r="F605">
            <v>1.36531765351463E-2</v>
          </cell>
          <cell r="G605">
            <v>4.7399207815818703E-2</v>
          </cell>
          <cell r="H605">
            <v>0.151228039738805</v>
          </cell>
        </row>
        <row r="606">
          <cell r="C606">
            <v>41214.5</v>
          </cell>
          <cell r="D606">
            <v>2.7162740097987598E-2</v>
          </cell>
          <cell r="E606">
            <v>4.9237143086335797E-2</v>
          </cell>
          <cell r="F606">
            <v>1.0179901220605501E-2</v>
          </cell>
          <cell r="G606">
            <v>3.5501706134147902E-2</v>
          </cell>
          <cell r="H606">
            <v>0.12208149053907701</v>
          </cell>
        </row>
        <row r="607">
          <cell r="C607">
            <v>41220</v>
          </cell>
          <cell r="D607">
            <v>3.5528522300974898E-2</v>
          </cell>
          <cell r="E607">
            <v>8.3290671735599106E-2</v>
          </cell>
          <cell r="F607">
            <v>1.68392742046863E-2</v>
          </cell>
          <cell r="G607">
            <v>5.88501975016721E-2</v>
          </cell>
          <cell r="H607">
            <v>0.19450866574293199</v>
          </cell>
        </row>
        <row r="608">
          <cell r="C608">
            <v>41227</v>
          </cell>
          <cell r="D608">
            <v>1.8126281885114101E-2</v>
          </cell>
          <cell r="E608">
            <v>7.4627148075840005E-2</v>
          </cell>
          <cell r="F608">
            <v>1.37985443313976E-2</v>
          </cell>
          <cell r="G608">
            <v>5.8223492433014903E-2</v>
          </cell>
          <cell r="H608">
            <v>0.164775466725367</v>
          </cell>
        </row>
        <row r="609">
          <cell r="C609">
            <v>41234</v>
          </cell>
          <cell r="D609">
            <v>1.6591074389086899E-2</v>
          </cell>
          <cell r="E609">
            <v>6.6758248945028506E-2</v>
          </cell>
          <cell r="F609">
            <v>1.6011858374232201E-2</v>
          </cell>
          <cell r="G609">
            <v>6.8259349215134796E-2</v>
          </cell>
          <cell r="H609">
            <v>0.167620530923482</v>
          </cell>
        </row>
        <row r="610">
          <cell r="C610">
            <v>41241</v>
          </cell>
          <cell r="D610">
            <v>1.8791117114498501E-2</v>
          </cell>
          <cell r="E610">
            <v>6.4790325732733606E-2</v>
          </cell>
          <cell r="F610">
            <v>1.1555940562616E-2</v>
          </cell>
          <cell r="G610">
            <v>5.3025912152633303E-2</v>
          </cell>
          <cell r="H610">
            <v>0.14816329556248101</v>
          </cell>
        </row>
        <row r="611">
          <cell r="C611">
            <v>41248</v>
          </cell>
          <cell r="D611">
            <v>2.22053411898681E-2</v>
          </cell>
          <cell r="E611">
            <v>8.7776366914426501E-2</v>
          </cell>
          <cell r="F611">
            <v>1.5915384370198599E-2</v>
          </cell>
          <cell r="G611">
            <v>7.2637129419022603E-2</v>
          </cell>
          <cell r="H611">
            <v>0.19853422189351599</v>
          </cell>
        </row>
        <row r="612">
          <cell r="C612">
            <v>41255</v>
          </cell>
          <cell r="D612">
            <v>1.9218957596657898E-2</v>
          </cell>
          <cell r="E612">
            <v>7.5755046265559303E-2</v>
          </cell>
          <cell r="F612">
            <v>1.3811034171746299E-2</v>
          </cell>
          <cell r="G612">
            <v>6.4543642454409703E-2</v>
          </cell>
          <cell r="H612">
            <v>0.17332868048837299</v>
          </cell>
        </row>
        <row r="613">
          <cell r="C613">
            <v>41262</v>
          </cell>
          <cell r="D613">
            <v>1.58972093896988E-2</v>
          </cell>
          <cell r="E613">
            <v>9.8464694249507295E-2</v>
          </cell>
          <cell r="F613">
            <v>2.1871997043297901E-2</v>
          </cell>
          <cell r="G613">
            <v>8.2980208351780896E-2</v>
          </cell>
          <cell r="H613">
            <v>0.21921410903428501</v>
          </cell>
        </row>
        <row r="614">
          <cell r="C614">
            <v>41269</v>
          </cell>
          <cell r="D614">
            <v>2.8660376156338398E-2</v>
          </cell>
          <cell r="E614">
            <v>6.5996545824012695E-2</v>
          </cell>
          <cell r="F614">
            <v>5.6489100334980204E-3</v>
          </cell>
          <cell r="G614">
            <v>3.9005357218307203E-2</v>
          </cell>
          <cell r="H614">
            <v>0.13931118923215599</v>
          </cell>
        </row>
        <row r="615">
          <cell r="C615">
            <v>41274</v>
          </cell>
          <cell r="D615">
            <v>2.0693653869671501E-2</v>
          </cell>
          <cell r="E615">
            <v>9.9021928720663899E-2</v>
          </cell>
          <cell r="F615">
            <v>5.4168151092780104E-3</v>
          </cell>
          <cell r="G615">
            <v>4.8196868205131797E-2</v>
          </cell>
          <cell r="H615">
            <v>0.17332926590474501</v>
          </cell>
        </row>
        <row r="616">
          <cell r="C616">
            <v>41276.5</v>
          </cell>
          <cell r="D616">
            <v>2.2384611929856801E-2</v>
          </cell>
          <cell r="E616">
            <v>8.7750406669908396E-2</v>
          </cell>
          <cell r="F616">
            <v>1.1122683134404799E-2</v>
          </cell>
          <cell r="G616">
            <v>4.62188537862427E-2</v>
          </cell>
          <cell r="H616">
            <v>0.16747655552041299</v>
          </cell>
        </row>
        <row r="617">
          <cell r="C617">
            <v>41283</v>
          </cell>
          <cell r="D617">
            <v>3.8000108468911498E-2</v>
          </cell>
          <cell r="E617">
            <v>0.100761288603938</v>
          </cell>
          <cell r="F617">
            <v>1.45570978282311E-2</v>
          </cell>
          <cell r="G617">
            <v>4.5526353357776002E-2</v>
          </cell>
          <cell r="H617">
            <v>0.19884484825885701</v>
          </cell>
        </row>
        <row r="618">
          <cell r="C618">
            <v>41290</v>
          </cell>
          <cell r="D618">
            <v>4.2916073399462601E-2</v>
          </cell>
          <cell r="E618">
            <v>8.2691886666283895E-2</v>
          </cell>
          <cell r="F618">
            <v>1.50869348652361E-2</v>
          </cell>
          <cell r="G618">
            <v>5.86754420764957E-2</v>
          </cell>
          <cell r="H618">
            <v>0.199370337007478</v>
          </cell>
        </row>
        <row r="619">
          <cell r="C619">
            <v>41297</v>
          </cell>
          <cell r="D619">
            <v>4.8051215555366102E-2</v>
          </cell>
          <cell r="E619">
            <v>3.20727606127401E-2</v>
          </cell>
          <cell r="F619">
            <v>1.05820566285192E-2</v>
          </cell>
          <cell r="G619">
            <v>4.0966671339979902E-2</v>
          </cell>
          <cell r="H619">
            <v>0.13167270413660501</v>
          </cell>
        </row>
        <row r="620">
          <cell r="C620">
            <v>41303.5</v>
          </cell>
          <cell r="D620">
            <v>4.3193470401306E-2</v>
          </cell>
          <cell r="E620">
            <v>8.0588179024745493E-2</v>
          </cell>
          <cell r="F620">
            <v>1.14698698233662E-2</v>
          </cell>
          <cell r="G620">
            <v>4.55728860564385E-2</v>
          </cell>
          <cell r="H620">
            <v>0.180824405305856</v>
          </cell>
        </row>
        <row r="621">
          <cell r="C621">
            <v>41306</v>
          </cell>
          <cell r="D621">
            <v>4.0709770938706598E-2</v>
          </cell>
          <cell r="E621">
            <v>8.7975362840104099E-2</v>
          </cell>
          <cell r="F621">
            <v>1.6917996950942E-2</v>
          </cell>
          <cell r="G621">
            <v>7.2916357236062407E-2</v>
          </cell>
          <cell r="H621">
            <v>0.218519487965815</v>
          </cell>
        </row>
        <row r="622">
          <cell r="C622">
            <v>41311</v>
          </cell>
          <cell r="D622">
            <v>3.1414255308480403E-2</v>
          </cell>
          <cell r="E622">
            <v>9.0039915314070906E-2</v>
          </cell>
          <cell r="F622">
            <v>1.60765605147829E-2</v>
          </cell>
          <cell r="G622">
            <v>5.5532180244069002E-2</v>
          </cell>
          <cell r="H622">
            <v>0.193062911381403</v>
          </cell>
        </row>
        <row r="623">
          <cell r="C623">
            <v>41318</v>
          </cell>
          <cell r="D623">
            <v>2.79997284434482E-2</v>
          </cell>
          <cell r="E623">
            <v>6.4506935688952299E-2</v>
          </cell>
          <cell r="F623">
            <v>1.44682700292517E-2</v>
          </cell>
          <cell r="G623">
            <v>5.22194588295124E-2</v>
          </cell>
          <cell r="H623">
            <v>0.159194392991165</v>
          </cell>
        </row>
        <row r="624">
          <cell r="C624">
            <v>41325</v>
          </cell>
          <cell r="D624">
            <v>2.3993591227152299E-2</v>
          </cell>
          <cell r="E624">
            <v>4.2013148327832602E-2</v>
          </cell>
          <cell r="F624">
            <v>1.09724712371575E-2</v>
          </cell>
          <cell r="G624">
            <v>4.1754268164546998E-2</v>
          </cell>
          <cell r="H624">
            <v>0.118733478956689</v>
          </cell>
        </row>
        <row r="625">
          <cell r="C625">
            <v>41331.5</v>
          </cell>
          <cell r="D625">
            <v>2.3666185318286199E-2</v>
          </cell>
          <cell r="E625">
            <v>5.0544885705989202E-2</v>
          </cell>
          <cell r="F625">
            <v>9.0345683006849004E-3</v>
          </cell>
          <cell r="G625">
            <v>4.5323867768375603E-2</v>
          </cell>
          <cell r="H625">
            <v>0.12856950709333601</v>
          </cell>
        </row>
        <row r="626">
          <cell r="C626">
            <v>41334</v>
          </cell>
          <cell r="D626">
            <v>2.39579991747573E-2</v>
          </cell>
          <cell r="E626">
            <v>8.1092266083097206E-2</v>
          </cell>
          <cell r="F626">
            <v>1.2694621319733399E-2</v>
          </cell>
          <cell r="G626">
            <v>6.5486052246263096E-2</v>
          </cell>
          <cell r="H626">
            <v>0.183230938823851</v>
          </cell>
        </row>
        <row r="627">
          <cell r="C627">
            <v>41339</v>
          </cell>
          <cell r="D627">
            <v>3.4025780319790797E-2</v>
          </cell>
          <cell r="E627">
            <v>7.7807614354151095E-2</v>
          </cell>
          <cell r="F627">
            <v>1.0993582410385E-2</v>
          </cell>
          <cell r="G627">
            <v>6.9950958427587806E-2</v>
          </cell>
          <cell r="H627">
            <v>0.19277793551191499</v>
          </cell>
        </row>
        <row r="628">
          <cell r="C628">
            <v>41346</v>
          </cell>
          <cell r="D628">
            <v>2.5887563342634302E-2</v>
          </cell>
          <cell r="E628">
            <v>7.4739719327662393E-2</v>
          </cell>
          <cell r="F628">
            <v>9.0338902695592405E-3</v>
          </cell>
          <cell r="G628">
            <v>5.5446024232565901E-2</v>
          </cell>
          <cell r="H628">
            <v>0.165107197172422</v>
          </cell>
        </row>
        <row r="629">
          <cell r="C629">
            <v>41353</v>
          </cell>
          <cell r="D629">
            <v>3.1618881179320497E-2</v>
          </cell>
          <cell r="E629">
            <v>1.85976077265846E-2</v>
          </cell>
          <cell r="F629">
            <v>5.7031150898297998E-3</v>
          </cell>
          <cell r="G629">
            <v>4.19984078032151E-2</v>
          </cell>
          <cell r="H629">
            <v>9.79180117989501E-2</v>
          </cell>
        </row>
        <row r="630">
          <cell r="C630">
            <v>41360</v>
          </cell>
          <cell r="D630">
            <v>1.5978270643184599E-2</v>
          </cell>
          <cell r="E630">
            <v>5.9392551685283901E-2</v>
          </cell>
          <cell r="F630">
            <v>4.6362869687033301E-3</v>
          </cell>
          <cell r="G630">
            <v>3.7390411747446402E-2</v>
          </cell>
          <cell r="H630">
            <v>0.11739752104461799</v>
          </cell>
        </row>
        <row r="631">
          <cell r="C631">
            <v>41367</v>
          </cell>
          <cell r="D631">
            <v>2.7188468234761801E-2</v>
          </cell>
          <cell r="E631">
            <v>5.1699975870246197E-2</v>
          </cell>
          <cell r="F631">
            <v>2.56958797154625E-3</v>
          </cell>
          <cell r="G631">
            <v>3.4623345027257703E-2</v>
          </cell>
          <cell r="H631">
            <v>0.116081377103812</v>
          </cell>
        </row>
        <row r="632">
          <cell r="C632">
            <v>41374</v>
          </cell>
          <cell r="D632">
            <v>4.1467519534854502E-2</v>
          </cell>
          <cell r="E632">
            <v>5.8129131506395898E-2</v>
          </cell>
          <cell r="F632">
            <v>1.2064503811707601E-3</v>
          </cell>
          <cell r="G632">
            <v>4.6811061764651503E-2</v>
          </cell>
          <cell r="H632">
            <v>0.14761416318707299</v>
          </cell>
        </row>
        <row r="633">
          <cell r="C633">
            <v>41381</v>
          </cell>
          <cell r="D633">
            <v>3.2740581556265601E-2</v>
          </cell>
          <cell r="E633">
            <v>4.66443715064329E-2</v>
          </cell>
          <cell r="F633">
            <v>-6.7214424686483105E-4</v>
          </cell>
          <cell r="G633">
            <v>2.2951443828815001E-2</v>
          </cell>
          <cell r="H633">
            <v>0.101664252644649</v>
          </cell>
        </row>
        <row r="634">
          <cell r="C634">
            <v>41388</v>
          </cell>
          <cell r="D634">
            <v>2.7966233386564499E-2</v>
          </cell>
          <cell r="E634">
            <v>4.7817513037735702E-2</v>
          </cell>
          <cell r="F634">
            <v>-2.68342591183691E-4</v>
          </cell>
          <cell r="G634">
            <v>1.95910262421802E-2</v>
          </cell>
          <cell r="H634">
            <v>9.5106430075296705E-2</v>
          </cell>
        </row>
        <row r="635">
          <cell r="C635">
            <v>41393.5</v>
          </cell>
          <cell r="D635">
            <v>4.12459069139419E-2</v>
          </cell>
          <cell r="E635">
            <v>7.9252529059198495E-2</v>
          </cell>
          <cell r="F635">
            <v>-1.46771019264804E-3</v>
          </cell>
          <cell r="G635">
            <v>3.11336533578935E-2</v>
          </cell>
          <cell r="H635">
            <v>0.15016437913838601</v>
          </cell>
        </row>
        <row r="636">
          <cell r="C636">
            <v>41396</v>
          </cell>
          <cell r="D636">
            <v>1.8848932807338702E-2</v>
          </cell>
          <cell r="E636">
            <v>5.39277939799147E-2</v>
          </cell>
          <cell r="F636">
            <v>-2.0893527369940101E-3</v>
          </cell>
          <cell r="G636">
            <v>3.5308512840577101E-2</v>
          </cell>
          <cell r="H636">
            <v>0.105995886890836</v>
          </cell>
        </row>
        <row r="637">
          <cell r="C637">
            <v>41402</v>
          </cell>
          <cell r="D637">
            <v>2.2526212863055499E-2</v>
          </cell>
          <cell r="E637">
            <v>4.4140821411760303E-2</v>
          </cell>
          <cell r="F637">
            <v>-9.3077319180424401E-4</v>
          </cell>
          <cell r="G637">
            <v>2.27842179737251E-2</v>
          </cell>
          <cell r="H637">
            <v>8.8520479056736601E-2</v>
          </cell>
        </row>
        <row r="638">
          <cell r="C638">
            <v>41409</v>
          </cell>
          <cell r="D638">
            <v>2.7868285835520899E-2</v>
          </cell>
          <cell r="E638">
            <v>1.2688777839914501E-2</v>
          </cell>
          <cell r="F638">
            <v>2.6787009047270602E-3</v>
          </cell>
          <cell r="G638">
            <v>2.0591401506324301E-2</v>
          </cell>
          <cell r="H638">
            <v>6.3827166086486795E-2</v>
          </cell>
        </row>
        <row r="639">
          <cell r="C639">
            <v>41416</v>
          </cell>
          <cell r="D639">
            <v>2.3684943617901601E-2</v>
          </cell>
          <cell r="E639">
            <v>1.7233822248875801E-2</v>
          </cell>
          <cell r="F639">
            <v>2.9703381448375099E-3</v>
          </cell>
          <cell r="G639">
            <v>1.6077676973351902E-2</v>
          </cell>
          <cell r="H639">
            <v>5.9966780984966897E-2</v>
          </cell>
        </row>
        <row r="640">
          <cell r="C640">
            <v>41423</v>
          </cell>
          <cell r="D640">
            <v>3.21052019227989E-2</v>
          </cell>
          <cell r="E640">
            <v>1.7221538039940601E-2</v>
          </cell>
          <cell r="F640">
            <v>2.6557975122119201E-3</v>
          </cell>
          <cell r="G640">
            <v>1.62835435900218E-2</v>
          </cell>
          <cell r="H640">
            <v>6.82660810649732E-2</v>
          </cell>
        </row>
        <row r="641">
          <cell r="C641">
            <v>41430</v>
          </cell>
          <cell r="D641">
            <v>3.2484770248231903E-2</v>
          </cell>
          <cell r="E641">
            <v>3.0596445664355799E-2</v>
          </cell>
          <cell r="F641">
            <v>5.6770009925270802E-3</v>
          </cell>
          <cell r="G641">
            <v>1.00166648284386E-2</v>
          </cell>
          <cell r="H641">
            <v>7.8774881733553306E-2</v>
          </cell>
        </row>
        <row r="642">
          <cell r="C642">
            <v>41437</v>
          </cell>
          <cell r="D642">
            <v>3.0469502452171501E-2</v>
          </cell>
          <cell r="E642">
            <v>1.5841626042524998E-2</v>
          </cell>
          <cell r="F642">
            <v>5.5347537118365601E-3</v>
          </cell>
          <cell r="G642">
            <v>2.46749530078396E-2</v>
          </cell>
          <cell r="H642">
            <v>7.6520835214372696E-2</v>
          </cell>
        </row>
        <row r="643">
          <cell r="C643">
            <v>41444</v>
          </cell>
          <cell r="D643">
            <v>2.8371334732209302E-2</v>
          </cell>
          <cell r="E643">
            <v>-1.61816135018049E-3</v>
          </cell>
          <cell r="F643">
            <v>5.4696940012972997E-3</v>
          </cell>
          <cell r="G643">
            <v>3.8345178914561497E-2</v>
          </cell>
          <cell r="H643">
            <v>7.0568046297887502E-2</v>
          </cell>
        </row>
        <row r="644">
          <cell r="C644">
            <v>41451</v>
          </cell>
          <cell r="D644">
            <v>2.0627460383253499E-2</v>
          </cell>
          <cell r="E644">
            <v>3.0181749875714701E-3</v>
          </cell>
          <cell r="F644">
            <v>4.2248074109243403E-3</v>
          </cell>
          <cell r="G644">
            <v>1.8340857676477602E-2</v>
          </cell>
          <cell r="H644">
            <v>4.6211300458226898E-2</v>
          </cell>
        </row>
        <row r="645">
          <cell r="C645">
            <v>41458</v>
          </cell>
          <cell r="D645">
            <v>2.4607647633398001E-2</v>
          </cell>
          <cell r="E645">
            <v>7.1459347528737803E-3</v>
          </cell>
          <cell r="F645">
            <v>2.75194327322522E-3</v>
          </cell>
          <cell r="G645">
            <v>1.04315573277916E-2</v>
          </cell>
          <cell r="H645">
            <v>4.4937082987288601E-2</v>
          </cell>
        </row>
        <row r="646">
          <cell r="C646">
            <v>41465</v>
          </cell>
          <cell r="D646">
            <v>2.5202061729719401E-2</v>
          </cell>
          <cell r="E646">
            <v>1.9596043558611598E-2</v>
          </cell>
          <cell r="F646">
            <v>3.45383054187735E-3</v>
          </cell>
          <cell r="G646">
            <v>1.3715899758356E-2</v>
          </cell>
          <cell r="H646">
            <v>6.1967835588564397E-2</v>
          </cell>
        </row>
        <row r="647">
          <cell r="C647">
            <v>41472</v>
          </cell>
          <cell r="D647">
            <v>2.3156505137815E-2</v>
          </cell>
          <cell r="E647">
            <v>2.3099967987393999E-2</v>
          </cell>
          <cell r="F647">
            <v>4.1244251525018099E-3</v>
          </cell>
          <cell r="G647">
            <v>1.80728285379274E-2</v>
          </cell>
          <cell r="H647">
            <v>6.8453726815638202E-2</v>
          </cell>
        </row>
        <row r="648">
          <cell r="C648">
            <v>41479</v>
          </cell>
          <cell r="D648">
            <v>2.31847590653914E-2</v>
          </cell>
          <cell r="E648">
            <v>9.2754000516937999E-3</v>
          </cell>
          <cell r="F648">
            <v>2.4698526449263699E-3</v>
          </cell>
          <cell r="G648">
            <v>1.38273468470728E-2</v>
          </cell>
          <cell r="H648">
            <v>4.8757358609084402E-2</v>
          </cell>
        </row>
        <row r="649">
          <cell r="C649">
            <v>41485</v>
          </cell>
          <cell r="D649">
            <v>1.01651871014471E-2</v>
          </cell>
          <cell r="E649">
            <v>2.0277004112267301E-3</v>
          </cell>
          <cell r="F649">
            <v>3.1432200435140001E-3</v>
          </cell>
          <cell r="G649">
            <v>1.5798298504858501E-2</v>
          </cell>
          <cell r="H649">
            <v>3.11344060610463E-2</v>
          </cell>
        </row>
        <row r="650">
          <cell r="C650">
            <v>41487.5</v>
          </cell>
          <cell r="D650">
            <v>2.67309440251438E-2</v>
          </cell>
          <cell r="E650">
            <v>2.7449638272536301E-2</v>
          </cell>
          <cell r="F650">
            <v>7.1355538418258304E-4</v>
          </cell>
          <cell r="G650">
            <v>5.5298127033351005E-4</v>
          </cell>
          <cell r="H650">
            <v>5.54471189521962E-2</v>
          </cell>
        </row>
        <row r="651">
          <cell r="C651">
            <v>41493</v>
          </cell>
          <cell r="D651">
            <v>2.3300056937455502E-2</v>
          </cell>
          <cell r="E651">
            <v>3.6339128460452501E-2</v>
          </cell>
          <cell r="F651">
            <v>9.5167518604827197E-4</v>
          </cell>
          <cell r="G651">
            <v>7.3142950038051699E-3</v>
          </cell>
          <cell r="H651">
            <v>6.7905155587761501E-2</v>
          </cell>
        </row>
        <row r="652">
          <cell r="C652">
            <v>41500</v>
          </cell>
          <cell r="D652">
            <v>1.8020279840138698E-2</v>
          </cell>
          <cell r="E652">
            <v>3.1876786747533303E-2</v>
          </cell>
          <cell r="F652">
            <v>-7.0668955389521402E-4</v>
          </cell>
          <cell r="G652">
            <v>1.5372950642299699E-2</v>
          </cell>
          <cell r="H652">
            <v>6.4563327676076407E-2</v>
          </cell>
        </row>
        <row r="653">
          <cell r="C653">
            <v>41507</v>
          </cell>
          <cell r="D653">
            <v>2.0126440911919001E-2</v>
          </cell>
          <cell r="E653">
            <v>4.42622171239858E-2</v>
          </cell>
          <cell r="F653">
            <v>5.1500841736031695E-4</v>
          </cell>
          <cell r="G653">
            <v>8.0191917014212008E-3</v>
          </cell>
          <cell r="H653">
            <v>7.2922858154686299E-2</v>
          </cell>
        </row>
        <row r="654">
          <cell r="C654">
            <v>41514</v>
          </cell>
          <cell r="D654">
            <v>1.8278248217740701E-2</v>
          </cell>
          <cell r="E654">
            <v>5.2363185265117899E-2</v>
          </cell>
          <cell r="F654">
            <v>2.17769056317876E-5</v>
          </cell>
          <cell r="G654">
            <v>1.7558583758495901E-2</v>
          </cell>
          <cell r="H654">
            <v>8.8221794146986304E-2</v>
          </cell>
        </row>
        <row r="655">
          <cell r="C655">
            <v>41521</v>
          </cell>
          <cell r="D655">
            <v>2.99685494815581E-2</v>
          </cell>
          <cell r="E655">
            <v>4.5499177763484902E-2</v>
          </cell>
          <cell r="F655">
            <v>-2.63153885444915E-4</v>
          </cell>
          <cell r="G655">
            <v>1.5723595451543001E-2</v>
          </cell>
          <cell r="H655">
            <v>9.0928168811141005E-2</v>
          </cell>
        </row>
        <row r="656">
          <cell r="C656">
            <v>41528</v>
          </cell>
          <cell r="D656">
            <v>2.60085021782543E-2</v>
          </cell>
          <cell r="E656">
            <v>5.6721522691174697E-2</v>
          </cell>
          <cell r="F656">
            <v>-2.2624373773122998E-3</v>
          </cell>
          <cell r="G656">
            <v>2.93720737076512E-2</v>
          </cell>
          <cell r="H656">
            <v>0.109839661199768</v>
          </cell>
        </row>
        <row r="657">
          <cell r="C657">
            <v>41535</v>
          </cell>
          <cell r="D657">
            <v>5.0305587199342902E-2</v>
          </cell>
          <cell r="E657">
            <v>4.4176604025391801E-2</v>
          </cell>
          <cell r="F657">
            <v>-4.4021462670472099E-3</v>
          </cell>
          <cell r="G657">
            <v>3.5357736665000299E-2</v>
          </cell>
          <cell r="H657">
            <v>0.12543778162268801</v>
          </cell>
        </row>
        <row r="658">
          <cell r="C658">
            <v>41542</v>
          </cell>
          <cell r="D658">
            <v>3.7552774311029997E-2</v>
          </cell>
          <cell r="E658">
            <v>2.1741298446232502E-2</v>
          </cell>
          <cell r="F658">
            <v>-3.1885110989587E-3</v>
          </cell>
          <cell r="G658">
            <v>3.0420039411292801E-2</v>
          </cell>
          <cell r="H658">
            <v>8.65256010695966E-2</v>
          </cell>
        </row>
        <row r="659">
          <cell r="C659">
            <v>41547</v>
          </cell>
          <cell r="D659">
            <v>3.4289088035805701E-2</v>
          </cell>
          <cell r="E659">
            <v>4.2968610986095897E-2</v>
          </cell>
          <cell r="F659">
            <v>-5.0597762626360399E-3</v>
          </cell>
          <cell r="G659">
            <v>3.5632875680156502E-2</v>
          </cell>
          <cell r="H659">
            <v>0.107830798439422</v>
          </cell>
        </row>
        <row r="660">
          <cell r="C660">
            <v>41549.5</v>
          </cell>
          <cell r="D660">
            <v>4.9735460420849899E-2</v>
          </cell>
          <cell r="E660">
            <v>5.1525836071059199E-2</v>
          </cell>
          <cell r="F660">
            <v>-4.8052309984004801E-3</v>
          </cell>
          <cell r="G660">
            <v>3.3134855482874599E-2</v>
          </cell>
          <cell r="H660">
            <v>0.129590920976383</v>
          </cell>
        </row>
        <row r="661">
          <cell r="C661">
            <v>41556</v>
          </cell>
          <cell r="D661">
            <v>5.0372730527553901E-2</v>
          </cell>
          <cell r="E661">
            <v>5.3683808441803899E-2</v>
          </cell>
          <cell r="F661">
            <v>-4.1141091796644399E-3</v>
          </cell>
          <cell r="G661">
            <v>3.2944127725302301E-2</v>
          </cell>
          <cell r="H661">
            <v>0.13288655751499601</v>
          </cell>
        </row>
        <row r="662">
          <cell r="C662">
            <v>41563</v>
          </cell>
          <cell r="D662">
            <v>6.8076903181177206E-2</v>
          </cell>
          <cell r="E662">
            <v>7.2545739459672201E-2</v>
          </cell>
          <cell r="F662">
            <v>-2.9453394471528498E-3</v>
          </cell>
          <cell r="G662">
            <v>3.1516523901047602E-2</v>
          </cell>
          <cell r="H662">
            <v>0.16919382709474401</v>
          </cell>
        </row>
        <row r="663">
          <cell r="C663">
            <v>41570</v>
          </cell>
          <cell r="D663">
            <v>5.0555747911109901E-2</v>
          </cell>
          <cell r="E663">
            <v>4.50237633474289E-2</v>
          </cell>
          <cell r="F663">
            <v>-2.4921470312516702E-3</v>
          </cell>
          <cell r="G663">
            <v>3.2001039355130198E-2</v>
          </cell>
          <cell r="H663">
            <v>0.12508840358241699</v>
          </cell>
        </row>
        <row r="664">
          <cell r="C664">
            <v>41576.5</v>
          </cell>
          <cell r="D664">
            <v>5.3724276763248299E-2</v>
          </cell>
          <cell r="E664">
            <v>4.66641210953435E-2</v>
          </cell>
          <cell r="F664">
            <v>-1.49522169297287E-3</v>
          </cell>
          <cell r="G664">
            <v>2.8769116390415E-2</v>
          </cell>
          <cell r="H664">
            <v>0.12766229255603401</v>
          </cell>
        </row>
        <row r="665">
          <cell r="C665">
            <v>41579</v>
          </cell>
          <cell r="D665">
            <v>2.3346972542765101E-2</v>
          </cell>
          <cell r="E665">
            <v>2.2916275754901599E-2</v>
          </cell>
          <cell r="F665">
            <v>-5.8565344114662997E-4</v>
          </cell>
          <cell r="G665">
            <v>1.5504962731137901E-2</v>
          </cell>
          <cell r="H665">
            <v>6.1182557587658101E-2</v>
          </cell>
        </row>
        <row r="666">
          <cell r="C666">
            <v>41584</v>
          </cell>
          <cell r="D666">
            <v>3.4956812737792303E-2</v>
          </cell>
          <cell r="E666">
            <v>5.0457212440045897E-2</v>
          </cell>
          <cell r="F666">
            <v>1.2283435667646901E-3</v>
          </cell>
          <cell r="G666">
            <v>3.16646383403884E-2</v>
          </cell>
          <cell r="H666">
            <v>0.11830700708499101</v>
          </cell>
        </row>
        <row r="667">
          <cell r="C667">
            <v>41591</v>
          </cell>
          <cell r="D667">
            <v>2.7243471660709499E-2</v>
          </cell>
          <cell r="E667">
            <v>4.0629856789732903E-2</v>
          </cell>
          <cell r="F667">
            <v>1.40914921977757E-3</v>
          </cell>
          <cell r="G667">
            <v>2.4748588546901901E-2</v>
          </cell>
          <cell r="H667">
            <v>9.40310662171219E-2</v>
          </cell>
        </row>
        <row r="668">
          <cell r="C668">
            <v>41598</v>
          </cell>
          <cell r="D668">
            <v>3.3037437575612297E-2</v>
          </cell>
          <cell r="E668">
            <v>2.2019803743808498E-2</v>
          </cell>
          <cell r="F668">
            <v>1.0515416339002999E-3</v>
          </cell>
          <cell r="G668">
            <v>1.7073305743102299E-2</v>
          </cell>
          <cell r="H668">
            <v>7.3182088696423397E-2</v>
          </cell>
        </row>
        <row r="669">
          <cell r="C669">
            <v>41605</v>
          </cell>
          <cell r="D669">
            <v>2.9026154026351E-2</v>
          </cell>
          <cell r="E669">
            <v>1.9913016637370601E-3</v>
          </cell>
          <cell r="F669">
            <v>1.3099566301509301E-3</v>
          </cell>
          <cell r="G669">
            <v>2.49583804821139E-2</v>
          </cell>
          <cell r="H669">
            <v>5.7285792802352797E-2</v>
          </cell>
        </row>
        <row r="670">
          <cell r="C670">
            <v>41612</v>
          </cell>
          <cell r="D670">
            <v>2.6815947229792698E-2</v>
          </cell>
          <cell r="E670">
            <v>2.1794151124036699E-2</v>
          </cell>
          <cell r="F670">
            <v>2.4496703208014801E-3</v>
          </cell>
          <cell r="G670">
            <v>4.20518325609711E-3</v>
          </cell>
          <cell r="H670">
            <v>5.5264951930728001E-2</v>
          </cell>
        </row>
        <row r="671">
          <cell r="C671">
            <v>41619</v>
          </cell>
          <cell r="D671">
            <v>2.04480711032086E-2</v>
          </cell>
          <cell r="E671">
            <v>2.8546944693218099E-2</v>
          </cell>
          <cell r="F671">
            <v>2.1039515243940501E-3</v>
          </cell>
          <cell r="G671">
            <v>4.4909197955803302E-3</v>
          </cell>
          <cell r="H671">
            <v>5.5589887116401102E-2</v>
          </cell>
        </row>
        <row r="672">
          <cell r="C672">
            <v>41626</v>
          </cell>
          <cell r="D672">
            <v>1.3155856037326099E-2</v>
          </cell>
          <cell r="E672">
            <v>2.8478087674955101E-2</v>
          </cell>
          <cell r="F672">
            <v>4.1828051400860297E-4</v>
          </cell>
          <cell r="G672">
            <v>1.8687051775462898E-2</v>
          </cell>
          <cell r="H672">
            <v>6.0739276001752697E-2</v>
          </cell>
        </row>
        <row r="673">
          <cell r="C673">
            <v>41633</v>
          </cell>
          <cell r="D673">
            <v>1.1331747213253999E-2</v>
          </cell>
          <cell r="E673">
            <v>2.6494681825686602E-2</v>
          </cell>
          <cell r="F673">
            <v>1.1602153894816199E-3</v>
          </cell>
          <cell r="G673">
            <v>8.6505298329331501E-3</v>
          </cell>
          <cell r="H673">
            <v>4.76371742613554E-2</v>
          </cell>
        </row>
        <row r="674">
          <cell r="C674">
            <v>41638.5</v>
          </cell>
          <cell r="D674">
            <v>3.22647663371778E-2</v>
          </cell>
          <cell r="E674">
            <v>4.0682681365764202E-2</v>
          </cell>
          <cell r="F674">
            <v>2.6238318925984401E-3</v>
          </cell>
          <cell r="G674">
            <v>1.54954680915079E-2</v>
          </cell>
          <cell r="H674">
            <v>9.1066747687048394E-2</v>
          </cell>
        </row>
        <row r="675">
          <cell r="C675">
            <v>41641</v>
          </cell>
          <cell r="D675">
            <v>2.0287611632597399E-2</v>
          </cell>
          <cell r="E675">
            <v>8.3639590792926495E-3</v>
          </cell>
          <cell r="F675">
            <v>1.38415438230973E-3</v>
          </cell>
          <cell r="G675">
            <v>2.1699141114681301E-2</v>
          </cell>
          <cell r="H675">
            <v>5.1734866208881097E-2</v>
          </cell>
        </row>
        <row r="676">
          <cell r="C676">
            <v>41647</v>
          </cell>
          <cell r="D676">
            <v>1.7363604538569999E-2</v>
          </cell>
          <cell r="E676">
            <v>2.71600330220933E-2</v>
          </cell>
          <cell r="F676">
            <v>3.2748584834183499E-3</v>
          </cell>
          <cell r="G676">
            <v>1.26973410532208E-2</v>
          </cell>
          <cell r="H676">
            <v>6.0495837097302503E-2</v>
          </cell>
        </row>
        <row r="677">
          <cell r="C677">
            <v>41654</v>
          </cell>
          <cell r="D677">
            <v>1.8483458734368099E-2</v>
          </cell>
          <cell r="E677">
            <v>1.49560968841782E-2</v>
          </cell>
          <cell r="F677">
            <v>3.35369962505975E-3</v>
          </cell>
          <cell r="G677">
            <v>7.4617642424936797E-3</v>
          </cell>
          <cell r="H677">
            <v>4.4255019486099702E-2</v>
          </cell>
        </row>
        <row r="678">
          <cell r="C678">
            <v>41661</v>
          </cell>
          <cell r="D678">
            <v>2.1489784021307901E-2</v>
          </cell>
          <cell r="E678">
            <v>1.30182512032765E-2</v>
          </cell>
          <cell r="F678">
            <v>2.1962579541619899E-3</v>
          </cell>
          <cell r="G678">
            <v>1.0655473867428201E-2</v>
          </cell>
          <cell r="H678">
            <v>4.7359767046174603E-2</v>
          </cell>
        </row>
        <row r="679">
          <cell r="C679">
            <v>41668</v>
          </cell>
          <cell r="D679">
            <v>2.7603784747915298E-2</v>
          </cell>
          <cell r="E679">
            <v>6.8988283150257304E-3</v>
          </cell>
          <cell r="F679">
            <v>1.8462515293891E-3</v>
          </cell>
          <cell r="G679">
            <v>6.3429477074837303E-3</v>
          </cell>
          <cell r="H679">
            <v>4.2691812299813899E-2</v>
          </cell>
        </row>
        <row r="680">
          <cell r="C680">
            <v>41675</v>
          </cell>
          <cell r="D680">
            <v>3.9987033606537603E-2</v>
          </cell>
          <cell r="E680">
            <v>8.3466091140998507E-3</v>
          </cell>
          <cell r="F680">
            <v>9.3043918452109299E-4</v>
          </cell>
          <cell r="G680">
            <v>1.55801449167614E-2</v>
          </cell>
          <cell r="H680">
            <v>6.4844226821919898E-2</v>
          </cell>
        </row>
        <row r="681">
          <cell r="C681">
            <v>41682</v>
          </cell>
          <cell r="D681">
            <v>2.46392433592619E-2</v>
          </cell>
          <cell r="E681">
            <v>-1.14528796138659E-3</v>
          </cell>
          <cell r="F681">
            <v>-1.66882442460851E-3</v>
          </cell>
          <cell r="G681">
            <v>3.0785702822612698E-2</v>
          </cell>
          <cell r="H681">
            <v>5.2610833795879497E-2</v>
          </cell>
        </row>
        <row r="682">
          <cell r="C682">
            <v>41689</v>
          </cell>
          <cell r="D682">
            <v>2.9657298557793501E-2</v>
          </cell>
          <cell r="E682">
            <v>8.87721550588828E-3</v>
          </cell>
          <cell r="F682">
            <v>7.0914432195964599E-4</v>
          </cell>
          <cell r="G682">
            <v>5.6357186562018304E-3</v>
          </cell>
          <cell r="H682">
            <v>4.4879377041843201E-2</v>
          </cell>
        </row>
        <row r="683">
          <cell r="C683">
            <v>41696</v>
          </cell>
          <cell r="D683">
            <v>3.0025977567529401E-2</v>
          </cell>
          <cell r="E683">
            <v>1.0792556411974101E-2</v>
          </cell>
          <cell r="F683">
            <v>2.2306258507984501E-4</v>
          </cell>
          <cell r="G683">
            <v>6.1088084898478102E-3</v>
          </cell>
          <cell r="H683">
            <v>4.7150405054431098E-2</v>
          </cell>
        </row>
        <row r="684">
          <cell r="C684">
            <v>41703</v>
          </cell>
          <cell r="D684">
            <v>3.24186647136082E-2</v>
          </cell>
          <cell r="E684">
            <v>-1.4938571514199099E-3</v>
          </cell>
          <cell r="F684">
            <v>1.3889858201214401E-3</v>
          </cell>
          <cell r="G684">
            <v>2.4404627982296999E-2</v>
          </cell>
          <cell r="H684">
            <v>5.6718421364606697E-2</v>
          </cell>
        </row>
        <row r="685">
          <cell r="C685">
            <v>41710</v>
          </cell>
          <cell r="D685">
            <v>2.61781856682341E-2</v>
          </cell>
          <cell r="E685">
            <v>2.2538932974427501E-4</v>
          </cell>
          <cell r="F685">
            <v>1.37148141218562E-3</v>
          </cell>
          <cell r="G685">
            <v>1.52880598364136E-2</v>
          </cell>
          <cell r="H685">
            <v>4.30631162465775E-2</v>
          </cell>
        </row>
        <row r="686">
          <cell r="C686">
            <v>41717</v>
          </cell>
          <cell r="D686">
            <v>2.76630073422276E-2</v>
          </cell>
          <cell r="E686">
            <v>1.67284692392264E-3</v>
          </cell>
          <cell r="F686">
            <v>1.01298225129019E-3</v>
          </cell>
          <cell r="G686">
            <v>1.12310426562123E-2</v>
          </cell>
          <cell r="H686">
            <v>4.1579879173652697E-2</v>
          </cell>
        </row>
        <row r="687">
          <cell r="C687">
            <v>41724</v>
          </cell>
          <cell r="D687">
            <v>2.4915542624133299E-2</v>
          </cell>
          <cell r="E687">
            <v>2.6439491903292602E-3</v>
          </cell>
          <cell r="F687">
            <v>1.0206944794004401E-3</v>
          </cell>
          <cell r="G687">
            <v>9.7747533422968096E-3</v>
          </cell>
          <cell r="H687">
            <v>3.8354939636159803E-2</v>
          </cell>
        </row>
        <row r="688">
          <cell r="C688">
            <v>41729</v>
          </cell>
          <cell r="D688">
            <v>4.4997653271369703E-2</v>
          </cell>
          <cell r="E688">
            <v>-2.27076978451311E-3</v>
          </cell>
          <cell r="F688">
            <v>-4.0703239583908101E-4</v>
          </cell>
          <cell r="G688">
            <v>1.05577889514852E-2</v>
          </cell>
          <cell r="H688">
            <v>5.2877640042502699E-2</v>
          </cell>
        </row>
        <row r="689">
          <cell r="C689">
            <v>41731.5</v>
          </cell>
          <cell r="D689">
            <v>2.5245543085155E-2</v>
          </cell>
          <cell r="E689">
            <v>-1.4884070657256801E-3</v>
          </cell>
          <cell r="F689">
            <v>-2.26024460765324E-4</v>
          </cell>
          <cell r="G689">
            <v>1.67778459862141E-2</v>
          </cell>
          <cell r="H689">
            <v>4.0308957544878003E-2</v>
          </cell>
        </row>
        <row r="690">
          <cell r="C690">
            <v>41738</v>
          </cell>
          <cell r="D690">
            <v>3.1568651285355097E-2</v>
          </cell>
          <cell r="E690">
            <v>4.0934292913310296E-3</v>
          </cell>
          <cell r="F690">
            <v>-1.3038521470908101E-4</v>
          </cell>
          <cell r="G690">
            <v>6.7159487886169697E-3</v>
          </cell>
          <cell r="H690">
            <v>4.2247644150594003E-2</v>
          </cell>
        </row>
        <row r="691">
          <cell r="C691">
            <v>41745</v>
          </cell>
          <cell r="D691">
            <v>2.7337055564353199E-2</v>
          </cell>
          <cell r="E691">
            <v>5.5123346289914898E-3</v>
          </cell>
          <cell r="F691">
            <v>4.9104439030820605E-4</v>
          </cell>
          <cell r="G691">
            <v>1.4466078730703E-2</v>
          </cell>
          <cell r="H691">
            <v>4.7806513314355897E-2</v>
          </cell>
        </row>
        <row r="692">
          <cell r="C692">
            <v>41752</v>
          </cell>
          <cell r="D692">
            <v>2.4322034315783898E-2</v>
          </cell>
          <cell r="E692">
            <v>-2.59368243666545E-4</v>
          </cell>
          <cell r="F692">
            <v>2.3310915566549101E-3</v>
          </cell>
          <cell r="G692">
            <v>1.73676122407724E-2</v>
          </cell>
          <cell r="H692">
            <v>4.3761369869544597E-2</v>
          </cell>
        </row>
        <row r="693">
          <cell r="C693">
            <v>41758</v>
          </cell>
          <cell r="D693">
            <v>3.5625082801489398E-2</v>
          </cell>
          <cell r="E693">
            <v>1.9309077244425502E-2</v>
          </cell>
          <cell r="F693">
            <v>4.8375975565403996E-3</v>
          </cell>
          <cell r="G693">
            <v>4.2444387657735996E-3</v>
          </cell>
          <cell r="H693">
            <v>6.4016196368228903E-2</v>
          </cell>
        </row>
        <row r="694">
          <cell r="C694">
            <v>41760.5</v>
          </cell>
          <cell r="D694">
            <v>2.5231122013579799E-2</v>
          </cell>
          <cell r="E694">
            <v>1.9354261322480099E-2</v>
          </cell>
          <cell r="F694">
            <v>5.10787974582103E-3</v>
          </cell>
          <cell r="G694">
            <v>2.4256389009746099E-3</v>
          </cell>
          <cell r="H694">
            <v>5.2118901982855501E-2</v>
          </cell>
        </row>
        <row r="695">
          <cell r="C695">
            <v>41766</v>
          </cell>
          <cell r="D695">
            <v>3.6122369020278197E-2</v>
          </cell>
          <cell r="E695">
            <v>2.63664057168598E-2</v>
          </cell>
          <cell r="F695">
            <v>7.3425761858373403E-3</v>
          </cell>
          <cell r="G695">
            <v>1.09530072716927E-2</v>
          </cell>
          <cell r="H695">
            <v>8.0784358194668004E-2</v>
          </cell>
        </row>
        <row r="696">
          <cell r="C696">
            <v>41773</v>
          </cell>
          <cell r="D696">
            <v>2.7378441735645902E-2</v>
          </cell>
          <cell r="E696">
            <v>4.8174704702350199E-4</v>
          </cell>
          <cell r="F696">
            <v>4.34509050566284E-3</v>
          </cell>
          <cell r="G696">
            <v>1.32049481312597E-2</v>
          </cell>
          <cell r="H696">
            <v>4.5410227419591997E-2</v>
          </cell>
        </row>
        <row r="697">
          <cell r="C697">
            <v>41780</v>
          </cell>
          <cell r="D697">
            <v>4.5504444284317901E-2</v>
          </cell>
          <cell r="E697">
            <v>-1.8109841110152301E-3</v>
          </cell>
          <cell r="F697">
            <v>5.7894699657989697E-3</v>
          </cell>
          <cell r="G697">
            <v>3.1833883151466701E-2</v>
          </cell>
          <cell r="H697">
            <v>8.1316813290568404E-2</v>
          </cell>
        </row>
        <row r="698">
          <cell r="C698">
            <v>41787</v>
          </cell>
          <cell r="D698">
            <v>4.1487689967401598E-2</v>
          </cell>
          <cell r="E698">
            <v>-4.7600823938653801E-3</v>
          </cell>
          <cell r="F698">
            <v>8.7550987048749095E-3</v>
          </cell>
          <cell r="G698">
            <v>3.1285517531700398E-2</v>
          </cell>
          <cell r="H698">
            <v>7.6768223810111502E-2</v>
          </cell>
        </row>
        <row r="699">
          <cell r="C699">
            <v>41794</v>
          </cell>
          <cell r="D699">
            <v>4.0581012964384697E-2</v>
          </cell>
          <cell r="E699">
            <v>9.0285367007419005E-3</v>
          </cell>
          <cell r="F699">
            <v>4.0008672571470102E-3</v>
          </cell>
          <cell r="G699">
            <v>2.2634582226622901E-2</v>
          </cell>
          <cell r="H699">
            <v>7.62449991488965E-2</v>
          </cell>
        </row>
        <row r="700">
          <cell r="C700">
            <v>41801</v>
          </cell>
          <cell r="D700">
            <v>1.9921351893496201E-2</v>
          </cell>
          <cell r="E700">
            <v>-3.58393060218226E-4</v>
          </cell>
          <cell r="F700">
            <v>5.2027557091867101E-3</v>
          </cell>
          <cell r="G700">
            <v>2.6062828797796499E-2</v>
          </cell>
          <cell r="H700">
            <v>5.0828543340261198E-2</v>
          </cell>
        </row>
        <row r="701">
          <cell r="C701">
            <v>41808</v>
          </cell>
          <cell r="D701">
            <v>1.7797686354529399E-2</v>
          </cell>
          <cell r="E701">
            <v>4.1382107420207502E-3</v>
          </cell>
          <cell r="F701">
            <v>3.1149353985864998E-3</v>
          </cell>
          <cell r="G701">
            <v>1.3429907343295701E-2</v>
          </cell>
          <cell r="H701">
            <v>3.8480739838432303E-2</v>
          </cell>
        </row>
        <row r="702">
          <cell r="C702">
            <v>41815</v>
          </cell>
          <cell r="D702">
            <v>1.4305139870285999E-2</v>
          </cell>
          <cell r="E702">
            <v>1.1868730743621001E-2</v>
          </cell>
          <cell r="F702">
            <v>3.70907698835782E-3</v>
          </cell>
          <cell r="G702">
            <v>1.2884253359668399E-2</v>
          </cell>
          <cell r="H702">
            <v>4.2767200961933198E-2</v>
          </cell>
        </row>
        <row r="703">
          <cell r="C703">
            <v>41820</v>
          </cell>
          <cell r="D703">
            <v>3.5289645591898497E-2</v>
          </cell>
          <cell r="E703">
            <v>3.3719244180474998E-2</v>
          </cell>
          <cell r="F703">
            <v>4.4670343295771997E-3</v>
          </cell>
          <cell r="G703">
            <v>4.6667265912560298E-3</v>
          </cell>
          <cell r="H703">
            <v>7.8142650693206805E-2</v>
          </cell>
        </row>
        <row r="704">
          <cell r="C704">
            <v>41822.5</v>
          </cell>
          <cell r="D704">
            <v>2.6439801967189099E-2</v>
          </cell>
          <cell r="E704">
            <v>2.1634547440247998E-2</v>
          </cell>
          <cell r="F704">
            <v>3.6849451065213501E-3</v>
          </cell>
          <cell r="G704">
            <v>1.1568241427525499E-2</v>
          </cell>
          <cell r="H704">
            <v>6.3327535941483895E-2</v>
          </cell>
        </row>
        <row r="705">
          <cell r="C705">
            <v>41829</v>
          </cell>
          <cell r="D705">
            <v>3.6333106436591898E-2</v>
          </cell>
          <cell r="E705">
            <v>3.2089339615236502E-2</v>
          </cell>
          <cell r="F705">
            <v>2.5513177629201702E-3</v>
          </cell>
          <cell r="G705">
            <v>3.19535204320129E-3</v>
          </cell>
          <cell r="H705">
            <v>7.4169115857949899E-2</v>
          </cell>
        </row>
        <row r="706">
          <cell r="C706">
            <v>41836</v>
          </cell>
          <cell r="D706">
            <v>2.94171046350254E-2</v>
          </cell>
          <cell r="E706">
            <v>1.6746386602193498E-2</v>
          </cell>
          <cell r="F706">
            <v>2.43709668593001E-3</v>
          </cell>
          <cell r="G706">
            <v>8.1473395484006495E-3</v>
          </cell>
          <cell r="H706">
            <v>5.6747927471549497E-2</v>
          </cell>
        </row>
        <row r="707">
          <cell r="C707">
            <v>41843</v>
          </cell>
          <cell r="D707">
            <v>2.72450002823207E-2</v>
          </cell>
          <cell r="E707">
            <v>2.02132632122742E-2</v>
          </cell>
          <cell r="F707">
            <v>1.6034521853415E-3</v>
          </cell>
          <cell r="G707">
            <v>9.2856534036063303E-3</v>
          </cell>
          <cell r="H707">
            <v>5.8347369083542697E-2</v>
          </cell>
        </row>
        <row r="708">
          <cell r="C708">
            <v>41849.5</v>
          </cell>
          <cell r="D708">
            <v>3.9223165283272098E-2</v>
          </cell>
          <cell r="E708">
            <v>1.23659346499638E-2</v>
          </cell>
          <cell r="F708">
            <v>-1.4008719753328301E-3</v>
          </cell>
          <cell r="G708">
            <v>1.83009015075325E-2</v>
          </cell>
          <cell r="H708">
            <v>6.8489129465435603E-2</v>
          </cell>
        </row>
        <row r="709">
          <cell r="C709">
            <v>41852</v>
          </cell>
          <cell r="D709">
            <v>4.6614165202259798E-2</v>
          </cell>
          <cell r="E709">
            <v>2.5865149515783999E-2</v>
          </cell>
          <cell r="F709">
            <v>-1.1991436662515001E-3</v>
          </cell>
          <cell r="G709">
            <v>2.5065438570524599E-2</v>
          </cell>
          <cell r="H709">
            <v>9.6345609622316905E-2</v>
          </cell>
        </row>
        <row r="710">
          <cell r="C710">
            <v>41857</v>
          </cell>
          <cell r="D710">
            <v>4.9393199903603302E-2</v>
          </cell>
          <cell r="E710">
            <v>2.5743349840683501E-2</v>
          </cell>
          <cell r="F710">
            <v>-2.6822880068641101E-3</v>
          </cell>
          <cell r="G710">
            <v>2.6966895793325001E-2</v>
          </cell>
          <cell r="H710">
            <v>9.9421157530747706E-2</v>
          </cell>
        </row>
        <row r="711">
          <cell r="C711">
            <v>41864</v>
          </cell>
          <cell r="D711">
            <v>4.51934362320748E-2</v>
          </cell>
          <cell r="E711">
            <v>2.24253512081403E-2</v>
          </cell>
          <cell r="F711">
            <v>-2.67318251482036E-3</v>
          </cell>
          <cell r="G711">
            <v>2.7518097068683502E-2</v>
          </cell>
          <cell r="H711">
            <v>9.2463701994078204E-2</v>
          </cell>
        </row>
        <row r="712">
          <cell r="C712">
            <v>41871</v>
          </cell>
          <cell r="D712">
            <v>6.0144645642333898E-2</v>
          </cell>
          <cell r="E712">
            <v>2.9633123981738299E-2</v>
          </cell>
          <cell r="F712">
            <v>-1.1919683953750899E-3</v>
          </cell>
          <cell r="G712">
            <v>4.2809075300980597E-2</v>
          </cell>
          <cell r="H712">
            <v>0.13139487652967799</v>
          </cell>
        </row>
        <row r="713">
          <cell r="C713">
            <v>41878</v>
          </cell>
          <cell r="D713">
            <v>5.9947304196753003E-2</v>
          </cell>
          <cell r="E713">
            <v>4.5827692629896097E-2</v>
          </cell>
          <cell r="F713">
            <v>-3.0248390547004201E-3</v>
          </cell>
          <cell r="G713">
            <v>5.1562531896113199E-2</v>
          </cell>
          <cell r="H713">
            <v>0.154312689668062</v>
          </cell>
        </row>
        <row r="714">
          <cell r="C714">
            <v>41885</v>
          </cell>
          <cell r="D714">
            <v>6.5954478326294697E-2</v>
          </cell>
          <cell r="E714">
            <v>6.0602056481400601E-2</v>
          </cell>
          <cell r="F714">
            <v>-3.2210201174306401E-3</v>
          </cell>
          <cell r="G714">
            <v>5.2449053899754697E-2</v>
          </cell>
          <cell r="H714">
            <v>0.17578456859001901</v>
          </cell>
        </row>
        <row r="715">
          <cell r="C715">
            <v>41892</v>
          </cell>
          <cell r="D715">
            <v>5.57669148690184E-2</v>
          </cell>
          <cell r="E715">
            <v>5.96764294428202E-2</v>
          </cell>
          <cell r="F715">
            <v>-6.2892295240445997E-3</v>
          </cell>
          <cell r="G715">
            <v>6.1663519284962401E-2</v>
          </cell>
          <cell r="H715">
            <v>0.17081763407275599</v>
          </cell>
        </row>
        <row r="716">
          <cell r="C716">
            <v>41899</v>
          </cell>
          <cell r="D716">
            <v>4.4915265357413803E-2</v>
          </cell>
          <cell r="E716">
            <v>3.8249115621309102E-2</v>
          </cell>
          <cell r="F716">
            <v>-5.9817277415066296E-3</v>
          </cell>
          <cell r="G716">
            <v>4.6414765617029098E-2</v>
          </cell>
          <cell r="H716">
            <v>0.12359741885424499</v>
          </cell>
        </row>
        <row r="717">
          <cell r="C717">
            <v>41906</v>
          </cell>
          <cell r="D717">
            <v>2.72583287034532E-2</v>
          </cell>
          <cell r="E717">
            <v>4.9345474033810101E-2</v>
          </cell>
          <cell r="F717">
            <v>-5.4546005781235902E-3</v>
          </cell>
          <cell r="G717">
            <v>4.2636856850903203E-2</v>
          </cell>
          <cell r="H717">
            <v>0.113786059010043</v>
          </cell>
        </row>
        <row r="718">
          <cell r="C718">
            <v>41911.5</v>
          </cell>
          <cell r="D718">
            <v>5.2368663758183102E-2</v>
          </cell>
          <cell r="E718">
            <v>4.0207719502471803E-2</v>
          </cell>
          <cell r="F718">
            <v>-6.5276642726552004E-3</v>
          </cell>
          <cell r="G718">
            <v>5.4386196764460097E-2</v>
          </cell>
          <cell r="H718">
            <v>0.14043491575246</v>
          </cell>
        </row>
        <row r="719">
          <cell r="C719">
            <v>41914</v>
          </cell>
          <cell r="D719">
            <v>3.6378874965478099E-2</v>
          </cell>
          <cell r="E719">
            <v>4.43042086064366E-2</v>
          </cell>
          <cell r="F719">
            <v>-4.66772097509985E-3</v>
          </cell>
          <cell r="G719">
            <v>4.2874573400610003E-2</v>
          </cell>
          <cell r="H719">
            <v>0.11888993599742501</v>
          </cell>
        </row>
        <row r="720">
          <cell r="C720">
            <v>41920</v>
          </cell>
          <cell r="D720">
            <v>3.12480871153091E-2</v>
          </cell>
          <cell r="E720">
            <v>3.2372669485559301E-2</v>
          </cell>
          <cell r="F720">
            <v>-2.4287882038417502E-3</v>
          </cell>
          <cell r="G720">
            <v>2.6980356590107502E-2</v>
          </cell>
          <cell r="H720">
            <v>8.8172324987134107E-2</v>
          </cell>
        </row>
        <row r="721">
          <cell r="C721">
            <v>41927</v>
          </cell>
          <cell r="D721">
            <v>3.9680302745264601E-2</v>
          </cell>
          <cell r="E721">
            <v>4.5705412869426601E-2</v>
          </cell>
          <cell r="F721">
            <v>-2.74320546810584E-3</v>
          </cell>
          <cell r="G721">
            <v>3.0186173751531702E-2</v>
          </cell>
          <cell r="H721">
            <v>0.112828683898117</v>
          </cell>
        </row>
        <row r="722">
          <cell r="C722">
            <v>41934</v>
          </cell>
          <cell r="D722">
            <v>3.15299082799071E-2</v>
          </cell>
          <cell r="E722">
            <v>3.81617284890194E-2</v>
          </cell>
          <cell r="F722">
            <v>-1.2474706407157199E-3</v>
          </cell>
          <cell r="G722">
            <v>2.7901632913925899E-2</v>
          </cell>
          <cell r="H722">
            <v>9.6345799042136596E-2</v>
          </cell>
        </row>
        <row r="723">
          <cell r="C723">
            <v>41941</v>
          </cell>
          <cell r="D723">
            <v>6.1516192464722397E-2</v>
          </cell>
          <cell r="E723">
            <v>5.57597914163631E-2</v>
          </cell>
          <cell r="F723">
            <v>-2.2700694977522201E-3</v>
          </cell>
          <cell r="G723">
            <v>5.5966024131406403E-2</v>
          </cell>
          <cell r="H723">
            <v>0.17097193851473999</v>
          </cell>
        </row>
        <row r="724">
          <cell r="C724">
            <v>41948</v>
          </cell>
          <cell r="D724">
            <v>3.80404669094557E-2</v>
          </cell>
          <cell r="E724">
            <v>6.3938818418554297E-2</v>
          </cell>
          <cell r="F724">
            <v>-3.0144019066008698E-3</v>
          </cell>
          <cell r="G724">
            <v>4.6904999688010901E-2</v>
          </cell>
          <cell r="H724">
            <v>0.14586988310942001</v>
          </cell>
        </row>
        <row r="725">
          <cell r="C725">
            <v>41955</v>
          </cell>
          <cell r="D725">
            <v>2.81420247574714E-2</v>
          </cell>
          <cell r="E725">
            <v>5.0971591613535698E-2</v>
          </cell>
          <cell r="F725">
            <v>-2.9392962371749399E-3</v>
          </cell>
          <cell r="G725">
            <v>4.4543157211367201E-2</v>
          </cell>
          <cell r="H725">
            <v>0.120717477345199</v>
          </cell>
        </row>
        <row r="726">
          <cell r="C726">
            <v>41962</v>
          </cell>
          <cell r="D726">
            <v>2.2516081226595399E-2</v>
          </cell>
          <cell r="E726">
            <v>4.04688702923428E-2</v>
          </cell>
          <cell r="F726">
            <v>-1.25424807585524E-3</v>
          </cell>
          <cell r="G726">
            <v>2.2160397639002599E-2</v>
          </cell>
          <cell r="H726">
            <v>8.3891101082085598E-2</v>
          </cell>
        </row>
        <row r="727">
          <cell r="C727">
            <v>41969</v>
          </cell>
          <cell r="D727">
            <v>2.2619178242706799E-2</v>
          </cell>
          <cell r="E727">
            <v>8.9290925716674907E-3</v>
          </cell>
          <cell r="F727">
            <v>5.4845810259846405E-4</v>
          </cell>
          <cell r="G727">
            <v>1.7711947812033901E-2</v>
          </cell>
          <cell r="H727">
            <v>4.9808676729006601E-2</v>
          </cell>
        </row>
        <row r="728">
          <cell r="C728">
            <v>41976</v>
          </cell>
          <cell r="D728">
            <v>2.28275128845291E-2</v>
          </cell>
          <cell r="E728">
            <v>1.9238509131503299E-2</v>
          </cell>
          <cell r="F728">
            <v>9.9674991341193193E-4</v>
          </cell>
          <cell r="G728">
            <v>1.7048131072218101E-2</v>
          </cell>
          <cell r="H728">
            <v>6.01109030016624E-2</v>
          </cell>
        </row>
        <row r="729">
          <cell r="C729">
            <v>41983</v>
          </cell>
          <cell r="D729">
            <v>3.4136386829368898E-2</v>
          </cell>
          <cell r="E729">
            <v>4.6676425501838599E-2</v>
          </cell>
          <cell r="F729">
            <v>2.1570130512537102E-3</v>
          </cell>
          <cell r="G729">
            <v>1.17863069401679E-2</v>
          </cell>
          <cell r="H729">
            <v>9.4756132322629E-2</v>
          </cell>
        </row>
        <row r="730">
          <cell r="C730">
            <v>41990</v>
          </cell>
          <cell r="D730">
            <v>3.4685924462774402E-2</v>
          </cell>
          <cell r="E730">
            <v>3.2561775146325397E-2</v>
          </cell>
          <cell r="F730">
            <v>1.63195992256095E-3</v>
          </cell>
          <cell r="G730">
            <v>3.3692720659525603E-2</v>
          </cell>
          <cell r="H730">
            <v>0.102572380191186</v>
          </cell>
        </row>
        <row r="731">
          <cell r="C731">
            <v>41997</v>
          </cell>
          <cell r="D731">
            <v>1.7679023961287201E-2</v>
          </cell>
          <cell r="E731">
            <v>3.0710083984231199E-2</v>
          </cell>
          <cell r="F731">
            <v>7.2057113374380795E-4</v>
          </cell>
          <cell r="G731">
            <v>2.2451526267189999E-2</v>
          </cell>
          <cell r="H731">
            <v>7.15612053464523E-2</v>
          </cell>
        </row>
        <row r="732">
          <cell r="C732">
            <v>42003</v>
          </cell>
          <cell r="D732">
            <v>2.7034843020772598E-2</v>
          </cell>
          <cell r="E732">
            <v>2.86522948746229E-2</v>
          </cell>
          <cell r="F732">
            <v>4.78238776838642E-4</v>
          </cell>
          <cell r="G732">
            <v>2.6364198396961101E-2</v>
          </cell>
          <cell r="H732">
            <v>8.2529575069195102E-2</v>
          </cell>
        </row>
        <row r="733">
          <cell r="C733">
            <v>42005.5</v>
          </cell>
          <cell r="D733">
            <v>3.61902456500326E-2</v>
          </cell>
          <cell r="E733">
            <v>4.4001637660944101E-2</v>
          </cell>
          <cell r="F733">
            <v>9.9080870640388995E-4</v>
          </cell>
          <cell r="G733">
            <v>1.0054945107124499E-2</v>
          </cell>
          <cell r="H733">
            <v>9.1237637124505194E-2</v>
          </cell>
        </row>
        <row r="734">
          <cell r="C734">
            <v>42011</v>
          </cell>
          <cell r="D734">
            <v>2.86180965368571E-2</v>
          </cell>
          <cell r="E734">
            <v>4.48929196744332E-2</v>
          </cell>
          <cell r="F734">
            <v>-3.5460129479864699E-4</v>
          </cell>
          <cell r="G734">
            <v>2.3963322897197999E-2</v>
          </cell>
          <cell r="H734">
            <v>9.7119737813689599E-2</v>
          </cell>
        </row>
        <row r="735">
          <cell r="C735">
            <v>42018</v>
          </cell>
          <cell r="D735">
            <v>2.9359241196564901E-2</v>
          </cell>
          <cell r="E735">
            <v>5.2634671744977601E-2</v>
          </cell>
          <cell r="F735">
            <v>-9.0332534964057402E-5</v>
          </cell>
          <cell r="G735">
            <v>3.5633812225825498E-2</v>
          </cell>
          <cell r="H735">
            <v>0.11753739263240399</v>
          </cell>
        </row>
        <row r="736">
          <cell r="C736">
            <v>42025</v>
          </cell>
          <cell r="D736">
            <v>4.0541484461305503E-2</v>
          </cell>
          <cell r="E736">
            <v>2.7802708841047099E-2</v>
          </cell>
          <cell r="F736">
            <v>1.4143575523893001E-3</v>
          </cell>
          <cell r="G736">
            <v>3.1672516877094999E-2</v>
          </cell>
          <cell r="H736">
            <v>0.10143106773183699</v>
          </cell>
        </row>
        <row r="737">
          <cell r="C737">
            <v>42032</v>
          </cell>
          <cell r="D737">
            <v>3.7845810518097003E-2</v>
          </cell>
          <cell r="E737">
            <v>2.6574436306015099E-2</v>
          </cell>
          <cell r="F737">
            <v>3.0478785289288299E-4</v>
          </cell>
          <cell r="G737">
            <v>2.3153303353161601E-2</v>
          </cell>
          <cell r="H737">
            <v>8.7878338030166606E-2</v>
          </cell>
        </row>
        <row r="738">
          <cell r="C738">
            <v>42039</v>
          </cell>
          <cell r="D738">
            <v>4.1902276794970501E-2</v>
          </cell>
          <cell r="E738">
            <v>2.7395023628381601E-2</v>
          </cell>
          <cell r="F738">
            <v>4.70425023758713E-4</v>
          </cell>
          <cell r="G738">
            <v>2.84216200795918E-2</v>
          </cell>
          <cell r="H738">
            <v>9.8189345526702596E-2</v>
          </cell>
        </row>
        <row r="739">
          <cell r="C739">
            <v>42046</v>
          </cell>
          <cell r="D739">
            <v>3.5707594056638002E-2</v>
          </cell>
          <cell r="E739">
            <v>4.8955709377146703E-2</v>
          </cell>
          <cell r="F739">
            <v>6.1281881606369698E-4</v>
          </cell>
          <cell r="G739">
            <v>2.1405009541170202E-2</v>
          </cell>
          <cell r="H739">
            <v>0.106681131791019</v>
          </cell>
        </row>
        <row r="740">
          <cell r="C740">
            <v>42053</v>
          </cell>
          <cell r="D740">
            <v>4.3506039620935098E-2</v>
          </cell>
          <cell r="E740">
            <v>4.3981492943961899E-2</v>
          </cell>
          <cell r="F740">
            <v>5.0800103580154598E-4</v>
          </cell>
          <cell r="G740">
            <v>3.1726469210067797E-2</v>
          </cell>
          <cell r="H740">
            <v>0.119722002810766</v>
          </cell>
        </row>
        <row r="741">
          <cell r="C741">
            <v>42060</v>
          </cell>
          <cell r="D741">
            <v>5.60356387011193E-2</v>
          </cell>
          <cell r="E741">
            <v>4.8731125067285899E-2</v>
          </cell>
          <cell r="F741">
            <v>7.7677637162192298E-4</v>
          </cell>
          <cell r="G741">
            <v>3.6628607623665897E-2</v>
          </cell>
          <cell r="H741">
            <v>0.142172147763693</v>
          </cell>
        </row>
        <row r="742">
          <cell r="C742">
            <v>42067</v>
          </cell>
          <cell r="D742">
            <v>8.2791097548633494E-2</v>
          </cell>
          <cell r="E742">
            <v>7.0772818978065602E-2</v>
          </cell>
          <cell r="F742">
            <v>-3.1756420541546702E-4</v>
          </cell>
          <cell r="G742">
            <v>5.5702415327054999E-2</v>
          </cell>
          <cell r="H742">
            <v>0.208948767648339</v>
          </cell>
        </row>
        <row r="743">
          <cell r="C743">
            <v>42074</v>
          </cell>
          <cell r="D743">
            <v>7.40661009225273E-2</v>
          </cell>
          <cell r="E743">
            <v>4.8282002010966697E-2</v>
          </cell>
          <cell r="F743">
            <v>5.8891487763455298E-4</v>
          </cell>
          <cell r="G743">
            <v>4.7808251126853801E-2</v>
          </cell>
          <cell r="H743">
            <v>0.170745268937982</v>
          </cell>
        </row>
        <row r="744">
          <cell r="C744">
            <v>42081</v>
          </cell>
          <cell r="D744">
            <v>7.8888227447446696E-2</v>
          </cell>
          <cell r="E744">
            <v>5.8334409806350698E-2</v>
          </cell>
          <cell r="F744">
            <v>-4.6919655244708203E-3</v>
          </cell>
          <cell r="G744">
            <v>4.7105804398663097E-2</v>
          </cell>
          <cell r="H744">
            <v>0.17963647612799</v>
          </cell>
        </row>
        <row r="745">
          <cell r="C745">
            <v>42088</v>
          </cell>
          <cell r="D745">
            <v>4.4342610891228498E-2</v>
          </cell>
          <cell r="E745">
            <v>4.42946841034269E-2</v>
          </cell>
          <cell r="F745">
            <v>-1.9236041177646301E-3</v>
          </cell>
          <cell r="G745">
            <v>4.3243129392511799E-2</v>
          </cell>
          <cell r="H745">
            <v>0.129956820269403</v>
          </cell>
        </row>
        <row r="746">
          <cell r="C746">
            <v>42093.5</v>
          </cell>
          <cell r="D746">
            <v>2.92151320244552E-2</v>
          </cell>
          <cell r="E746">
            <v>3.7583771813669203E-2</v>
          </cell>
          <cell r="F746">
            <v>-1.493786831555E-3</v>
          </cell>
          <cell r="G746">
            <v>2.8321883245535799E-2</v>
          </cell>
          <cell r="H746">
            <v>9.36270002521052E-2</v>
          </cell>
        </row>
        <row r="747">
          <cell r="C747">
            <v>42096</v>
          </cell>
          <cell r="D747">
            <v>4.49140879985463E-2</v>
          </cell>
          <cell r="E747">
            <v>4.1669171531531699E-2</v>
          </cell>
          <cell r="F747">
            <v>-1.55653904275356E-3</v>
          </cell>
          <cell r="G747">
            <v>3.2738996757273597E-2</v>
          </cell>
          <cell r="H747">
            <v>0.117765717244598</v>
          </cell>
        </row>
        <row r="748">
          <cell r="C748">
            <v>42102</v>
          </cell>
          <cell r="D748">
            <v>3.9270080934993297E-2</v>
          </cell>
          <cell r="E748">
            <v>2.99151158196212E-2</v>
          </cell>
          <cell r="F748">
            <v>-1.1707798965106099E-3</v>
          </cell>
          <cell r="G748">
            <v>2.4039957463069798E-2</v>
          </cell>
          <cell r="H748">
            <v>9.2054374321173693E-2</v>
          </cell>
        </row>
        <row r="749">
          <cell r="C749">
            <v>42109</v>
          </cell>
          <cell r="D749">
            <v>2.6750366293652201E-2</v>
          </cell>
          <cell r="E749">
            <v>3.1514682237054198E-2</v>
          </cell>
          <cell r="F749">
            <v>-1.7319422888953E-3</v>
          </cell>
          <cell r="G749">
            <v>2.5709401306310699E-2</v>
          </cell>
          <cell r="H749">
            <v>8.2242507548121804E-2</v>
          </cell>
        </row>
        <row r="750">
          <cell r="C750">
            <v>42116</v>
          </cell>
          <cell r="D750">
            <v>2.3062652671019299E-2</v>
          </cell>
          <cell r="E750">
            <v>3.9767811558808703E-3</v>
          </cell>
          <cell r="F750">
            <v>-6.0092956701310004E-4</v>
          </cell>
          <cell r="G750">
            <v>2.28800036802011E-2</v>
          </cell>
          <cell r="H750">
            <v>4.9318507940088102E-2</v>
          </cell>
        </row>
        <row r="751">
          <cell r="C751">
            <v>42122.5</v>
          </cell>
          <cell r="D751">
            <v>2.87079770230276E-2</v>
          </cell>
          <cell r="E751">
            <v>1.7848046255973901E-2</v>
          </cell>
          <cell r="F751">
            <v>1.6011975139582099E-3</v>
          </cell>
          <cell r="G751">
            <v>4.35892716992061E-3</v>
          </cell>
          <cell r="H751">
            <v>5.25161479628804E-2</v>
          </cell>
        </row>
        <row r="752">
          <cell r="C752">
            <v>42125</v>
          </cell>
          <cell r="D752">
            <v>6.6182907003704897E-3</v>
          </cell>
          <cell r="E752">
            <v>9.4830910347667302E-3</v>
          </cell>
          <cell r="F752">
            <v>4.6871075791292399E-4</v>
          </cell>
          <cell r="G752">
            <v>1.7241156065210201E-3</v>
          </cell>
          <cell r="H752">
            <v>1.8294208099571201E-2</v>
          </cell>
        </row>
        <row r="753">
          <cell r="C753">
            <v>42130</v>
          </cell>
          <cell r="D753">
            <v>2.9017138739029998E-2</v>
          </cell>
          <cell r="E753">
            <v>3.6055959066651898E-2</v>
          </cell>
          <cell r="F753">
            <v>2.75041431894527E-3</v>
          </cell>
          <cell r="G753">
            <v>8.5505321569781297E-3</v>
          </cell>
          <cell r="H753">
            <v>7.6374044281605297E-2</v>
          </cell>
        </row>
        <row r="754">
          <cell r="C754">
            <v>42137</v>
          </cell>
          <cell r="D754">
            <v>2.78381571590961E-2</v>
          </cell>
          <cell r="E754">
            <v>1.35371608547277E-2</v>
          </cell>
          <cell r="F754">
            <v>4.4106421507647802E-4</v>
          </cell>
          <cell r="G754">
            <v>2.1765097644326301E-2</v>
          </cell>
          <cell r="H754">
            <v>6.3581479873226501E-2</v>
          </cell>
        </row>
        <row r="755">
          <cell r="C755">
            <v>42144</v>
          </cell>
          <cell r="D755">
            <v>2.3100092435411401E-2</v>
          </cell>
          <cell r="E755">
            <v>1.89861880272819E-2</v>
          </cell>
          <cell r="F755">
            <v>7.8604155922180397E-4</v>
          </cell>
          <cell r="G755">
            <v>1.02371704040901E-2</v>
          </cell>
          <cell r="H755">
            <v>5.3109492426005198E-2</v>
          </cell>
        </row>
        <row r="756">
          <cell r="C756">
            <v>42151</v>
          </cell>
          <cell r="D756">
            <v>2.8658824110914499E-2</v>
          </cell>
          <cell r="E756">
            <v>8.0064448985179108E-3</v>
          </cell>
          <cell r="F756">
            <v>1.2177508317166099E-3</v>
          </cell>
          <cell r="G756">
            <v>1.05391311484063E-2</v>
          </cell>
          <cell r="H756">
            <v>4.8422150989555303E-2</v>
          </cell>
        </row>
        <row r="757">
          <cell r="C757">
            <v>42158</v>
          </cell>
          <cell r="D757">
            <v>1.60830750742731E-2</v>
          </cell>
          <cell r="E757">
            <v>8.0130609591747993E-3</v>
          </cell>
          <cell r="F757">
            <v>4.7765135887309698E-4</v>
          </cell>
          <cell r="G757">
            <v>1.3254473513329999E-2</v>
          </cell>
          <cell r="H757">
            <v>3.7828260905651001E-2</v>
          </cell>
        </row>
        <row r="758">
          <cell r="C758">
            <v>42165</v>
          </cell>
          <cell r="D758">
            <v>2.60978539075555E-2</v>
          </cell>
          <cell r="E758">
            <v>3.0789862873684501E-2</v>
          </cell>
          <cell r="F758">
            <v>2.6071042651024802E-3</v>
          </cell>
          <cell r="G758">
            <v>1.09561026803327E-3</v>
          </cell>
          <cell r="H758">
            <v>6.0590431314375699E-2</v>
          </cell>
        </row>
        <row r="759">
          <cell r="C759">
            <v>42172</v>
          </cell>
          <cell r="D759">
            <v>1.6107329142526199E-2</v>
          </cell>
          <cell r="E759">
            <v>1.3970140265723E-2</v>
          </cell>
          <cell r="F759">
            <v>-4.1973936788147401E-4</v>
          </cell>
          <cell r="G759">
            <v>1.8824428700724899E-2</v>
          </cell>
          <cell r="H759">
            <v>4.8482158741092601E-2</v>
          </cell>
        </row>
        <row r="760">
          <cell r="C760">
            <v>42179</v>
          </cell>
          <cell r="D760">
            <v>1.5435925897223E-2</v>
          </cell>
          <cell r="E760">
            <v>8.9396288203427102E-3</v>
          </cell>
          <cell r="F760">
            <v>6.2814595369457902E-4</v>
          </cell>
          <cell r="G760">
            <v>4.8645813657833999E-3</v>
          </cell>
          <cell r="H760">
            <v>2.9868282037043701E-2</v>
          </cell>
        </row>
        <row r="761">
          <cell r="C761">
            <v>42184.5</v>
          </cell>
          <cell r="D761">
            <v>1.5139002341753201E-2</v>
          </cell>
          <cell r="E761">
            <v>1.57571556422085E-2</v>
          </cell>
          <cell r="F761">
            <v>3.5976085934486099E-4</v>
          </cell>
          <cell r="G761">
            <v>9.4256198201568397E-3</v>
          </cell>
          <cell r="H761">
            <v>4.0681538663463503E-2</v>
          </cell>
        </row>
        <row r="762">
          <cell r="C762">
            <v>42187</v>
          </cell>
          <cell r="D762">
            <v>1.19690103918239E-2</v>
          </cell>
          <cell r="E762">
            <v>2.5998402638183999E-2</v>
          </cell>
          <cell r="F762">
            <v>4.0548092431545398E-4</v>
          </cell>
          <cell r="G762">
            <v>1.3562965716338801E-2</v>
          </cell>
          <cell r="H762">
            <v>5.1935859670662103E-2</v>
          </cell>
        </row>
        <row r="763">
          <cell r="C763">
            <v>42193</v>
          </cell>
          <cell r="D763">
            <v>2.1147383407554701E-2</v>
          </cell>
          <cell r="E763">
            <v>2.4790208773363399E-2</v>
          </cell>
          <cell r="F763">
            <v>8.9709609054700206E-5</v>
          </cell>
          <cell r="G763">
            <v>1.1380797182634799E-2</v>
          </cell>
          <cell r="H763">
            <v>5.7408098972607603E-2</v>
          </cell>
        </row>
        <row r="764">
          <cell r="C764">
            <v>42200</v>
          </cell>
          <cell r="D764">
            <v>1.5324071992954101E-2</v>
          </cell>
          <cell r="E764">
            <v>3.6579672580316802E-2</v>
          </cell>
          <cell r="F764">
            <v>1.4330690380938801E-4</v>
          </cell>
          <cell r="G764">
            <v>2.5102394614623699E-2</v>
          </cell>
          <cell r="H764">
            <v>7.7149446091704002E-2</v>
          </cell>
        </row>
        <row r="765">
          <cell r="C765">
            <v>42207</v>
          </cell>
          <cell r="D765">
            <v>1.06448040850759E-2</v>
          </cell>
          <cell r="E765">
            <v>4.12198331820358E-2</v>
          </cell>
          <cell r="F765">
            <v>-6.1319563512102302E-4</v>
          </cell>
          <cell r="G765">
            <v>2.9574922946368098E-2</v>
          </cell>
          <cell r="H765">
            <v>8.0826364578358706E-2</v>
          </cell>
        </row>
        <row r="766">
          <cell r="C766">
            <v>42214</v>
          </cell>
          <cell r="D766">
            <v>1.5461124688400401E-2</v>
          </cell>
          <cell r="E766">
            <v>3.9800294576260303E-2</v>
          </cell>
          <cell r="F766">
            <v>-1.8995614901593601E-3</v>
          </cell>
          <cell r="G766">
            <v>2.4612867948587702E-2</v>
          </cell>
          <cell r="H766">
            <v>7.7974725723089E-2</v>
          </cell>
        </row>
        <row r="767">
          <cell r="C767">
            <v>42221</v>
          </cell>
          <cell r="D767">
            <v>1.80839720025825E-2</v>
          </cell>
          <cell r="E767">
            <v>3.7078174263821803E-2</v>
          </cell>
          <cell r="F767">
            <v>-1.1949552349326399E-3</v>
          </cell>
          <cell r="G767">
            <v>1.98694847213098E-2</v>
          </cell>
          <cell r="H767">
            <v>7.3836675752781397E-2</v>
          </cell>
        </row>
        <row r="768">
          <cell r="C768">
            <v>42228</v>
          </cell>
          <cell r="D768">
            <v>2.9617185606049898E-2</v>
          </cell>
          <cell r="E768">
            <v>4.49250645247029E-2</v>
          </cell>
          <cell r="F768">
            <v>-1.1541514330182601E-3</v>
          </cell>
          <cell r="G768">
            <v>2.9985081142056499E-2</v>
          </cell>
          <cell r="H768">
            <v>0.103373179839791</v>
          </cell>
        </row>
        <row r="769">
          <cell r="C769">
            <v>42235</v>
          </cell>
          <cell r="D769">
            <v>1.77022718292928E-2</v>
          </cell>
          <cell r="E769">
            <v>4.78731306072403E-2</v>
          </cell>
          <cell r="F769">
            <v>-2.7026732900734701E-3</v>
          </cell>
          <cell r="G769">
            <v>2.9023521384998099E-2</v>
          </cell>
          <cell r="H769">
            <v>9.1896250531457696E-2</v>
          </cell>
        </row>
        <row r="770">
          <cell r="C770">
            <v>42242</v>
          </cell>
          <cell r="D770">
            <v>6.0339566888786E-3</v>
          </cell>
          <cell r="E770">
            <v>5.8801473801980801E-2</v>
          </cell>
          <cell r="F770">
            <v>-4.2407402158337899E-3</v>
          </cell>
          <cell r="G770">
            <v>3.90665962005044E-2</v>
          </cell>
          <cell r="H770">
            <v>9.9661286475530006E-2</v>
          </cell>
        </row>
        <row r="771">
          <cell r="C771">
            <v>42247</v>
          </cell>
          <cell r="D771">
            <v>8.2101486885402201E-3</v>
          </cell>
          <cell r="E771">
            <v>5.6143999419796801E-2</v>
          </cell>
          <cell r="F771">
            <v>-1.93104846200854E-3</v>
          </cell>
          <cell r="G771">
            <v>4.1239984352363701E-2</v>
          </cell>
          <cell r="H771">
            <v>0.10366308399869199</v>
          </cell>
        </row>
        <row r="772">
          <cell r="C772">
            <v>42249.5</v>
          </cell>
          <cell r="D772">
            <v>-5.2899496168705004E-3</v>
          </cell>
          <cell r="E772">
            <v>6.3477369591981303E-2</v>
          </cell>
          <cell r="F772">
            <v>-1.9112565110604701E-3</v>
          </cell>
          <cell r="G772">
            <v>4.7846303061974703E-2</v>
          </cell>
          <cell r="H772">
            <v>0.104122466526025</v>
          </cell>
        </row>
        <row r="773">
          <cell r="C773">
            <v>42256</v>
          </cell>
          <cell r="D773">
            <v>-1.04521358510298E-2</v>
          </cell>
          <cell r="E773">
            <v>6.4037708003923E-2</v>
          </cell>
          <cell r="F773">
            <v>-2.4822352615952599E-3</v>
          </cell>
          <cell r="G773">
            <v>3.0218085206342501E-2</v>
          </cell>
          <cell r="H773">
            <v>8.13214220976404E-2</v>
          </cell>
        </row>
        <row r="774">
          <cell r="C774">
            <v>42263</v>
          </cell>
          <cell r="D774">
            <v>2.4081679927956301E-3</v>
          </cell>
          <cell r="E774">
            <v>6.1208495667318903E-2</v>
          </cell>
          <cell r="F774">
            <v>-2.2107920203428199E-3</v>
          </cell>
          <cell r="G774">
            <v>4.0692373114042397E-2</v>
          </cell>
          <cell r="H774">
            <v>0.102098244753814</v>
          </cell>
        </row>
        <row r="775">
          <cell r="C775">
            <v>42270</v>
          </cell>
          <cell r="D775">
            <v>4.1298220047570999E-2</v>
          </cell>
          <cell r="E775">
            <v>7.6103933397730694E-2</v>
          </cell>
          <cell r="F775">
            <v>-2.7591179141465E-3</v>
          </cell>
          <cell r="G775">
            <v>6.21008251558074E-2</v>
          </cell>
          <cell r="H775">
            <v>0.17674386068696299</v>
          </cell>
        </row>
        <row r="776">
          <cell r="C776">
            <v>42276</v>
          </cell>
          <cell r="D776">
            <v>4.3619614609374302E-2</v>
          </cell>
          <cell r="E776">
            <v>9.0417863342345806E-2</v>
          </cell>
          <cell r="F776">
            <v>-6.9651829793608401E-3</v>
          </cell>
          <cell r="G776">
            <v>6.6451395259131296E-2</v>
          </cell>
          <cell r="H776">
            <v>0.19352369023148999</v>
          </cell>
        </row>
        <row r="777">
          <cell r="C777">
            <v>42278.5</v>
          </cell>
          <cell r="D777">
            <v>4.8080978399278003E-2</v>
          </cell>
          <cell r="E777">
            <v>7.5141412979016095E-2</v>
          </cell>
          <cell r="F777">
            <v>-4.0124472615811002E-3</v>
          </cell>
          <cell r="G777">
            <v>5.8097863377262797E-2</v>
          </cell>
          <cell r="H777">
            <v>0.17730780749397601</v>
          </cell>
        </row>
        <row r="778">
          <cell r="C778">
            <v>42284</v>
          </cell>
          <cell r="D778">
            <v>5.6201001262114601E-2</v>
          </cell>
          <cell r="E778">
            <v>6.9689358809188404E-2</v>
          </cell>
          <cell r="F778">
            <v>-4.4525535461528596E-3</v>
          </cell>
          <cell r="G778">
            <v>6.2492802321451803E-2</v>
          </cell>
          <cell r="H778">
            <v>0.18393060884660201</v>
          </cell>
        </row>
        <row r="779">
          <cell r="C779">
            <v>42291</v>
          </cell>
          <cell r="D779">
            <v>3.9598453589831203E-2</v>
          </cell>
          <cell r="E779">
            <v>6.4676515772798204E-2</v>
          </cell>
          <cell r="F779">
            <v>-2.02414218619159E-3</v>
          </cell>
          <cell r="G779">
            <v>5.5453761672416099E-2</v>
          </cell>
          <cell r="H779">
            <v>0.15770458884885399</v>
          </cell>
        </row>
        <row r="780">
          <cell r="C780">
            <v>42298</v>
          </cell>
          <cell r="D780">
            <v>3.3035014219326801E-2</v>
          </cell>
          <cell r="E780">
            <v>4.5305464463949299E-2</v>
          </cell>
          <cell r="F780">
            <v>-1.8683122351659399E-3</v>
          </cell>
          <cell r="G780">
            <v>4.0205058919573003E-2</v>
          </cell>
          <cell r="H780">
            <v>0.116677225367683</v>
          </cell>
        </row>
        <row r="781">
          <cell r="C781">
            <v>42305</v>
          </cell>
          <cell r="D781">
            <v>3.2697855741529003E-2</v>
          </cell>
          <cell r="E781">
            <v>6.30037716672847E-2</v>
          </cell>
          <cell r="F781">
            <v>-3.1576360524121902E-3</v>
          </cell>
          <cell r="G781">
            <v>5.4762989006544097E-2</v>
          </cell>
          <cell r="H781">
            <v>0.14730698036294601</v>
          </cell>
        </row>
        <row r="782">
          <cell r="C782">
            <v>42312</v>
          </cell>
          <cell r="D782">
            <v>1.84908732597391E-2</v>
          </cell>
          <cell r="E782">
            <v>6.1230509728421499E-2</v>
          </cell>
          <cell r="F782">
            <v>-3.1760962541815701E-3</v>
          </cell>
          <cell r="G782">
            <v>4.1137410277072198E-2</v>
          </cell>
          <cell r="H782">
            <v>0.117682697011051</v>
          </cell>
        </row>
        <row r="783">
          <cell r="C783">
            <v>42319</v>
          </cell>
          <cell r="D783">
            <v>2.4541640961834001E-2</v>
          </cell>
          <cell r="E783">
            <v>4.2696079722291502E-2</v>
          </cell>
          <cell r="F783">
            <v>-3.2226622853697802E-3</v>
          </cell>
          <cell r="G783">
            <v>4.1893946399792097E-2</v>
          </cell>
          <cell r="H783">
            <v>0.10590900479854801</v>
          </cell>
        </row>
        <row r="784">
          <cell r="C784">
            <v>42326</v>
          </cell>
          <cell r="D784">
            <v>2.1490654611794901E-2</v>
          </cell>
          <cell r="E784">
            <v>2.6667728116205901E-2</v>
          </cell>
          <cell r="F784">
            <v>-2.6694062273627298E-3</v>
          </cell>
          <cell r="G784">
            <v>2.7745662609487399E-2</v>
          </cell>
          <cell r="H784">
            <v>7.3234639110125496E-2</v>
          </cell>
        </row>
        <row r="785">
          <cell r="C785">
            <v>42333</v>
          </cell>
          <cell r="D785">
            <v>2.51609055214797E-2</v>
          </cell>
          <cell r="E785">
            <v>1.4001344976406999E-2</v>
          </cell>
          <cell r="F785">
            <v>-2.9125279302540401E-4</v>
          </cell>
          <cell r="G785">
            <v>2.63158577843969E-2</v>
          </cell>
          <cell r="H785">
            <v>6.5186855489258205E-2</v>
          </cell>
        </row>
        <row r="786">
          <cell r="C786">
            <v>42338</v>
          </cell>
          <cell r="D786">
            <v>3.9308092196641199E-2</v>
          </cell>
          <cell r="E786">
            <v>3.3468387771965502E-3</v>
          </cell>
          <cell r="F786">
            <v>1.00341092714862E-3</v>
          </cell>
          <cell r="G786">
            <v>1.3608156311664199E-2</v>
          </cell>
          <cell r="H786">
            <v>5.72664982126505E-2</v>
          </cell>
        </row>
        <row r="787">
          <cell r="C787">
            <v>42340.5</v>
          </cell>
          <cell r="D787">
            <v>3.1559294427672399E-2</v>
          </cell>
          <cell r="E787">
            <v>-5.0926633442122398E-4</v>
          </cell>
          <cell r="F787">
            <v>-1.23392858632419E-3</v>
          </cell>
          <cell r="G787">
            <v>3.5109083516245199E-2</v>
          </cell>
          <cell r="H787">
            <v>6.4925183023172198E-2</v>
          </cell>
        </row>
        <row r="788">
          <cell r="C788">
            <v>42347</v>
          </cell>
          <cell r="D788">
            <v>1.7676257470105101E-2</v>
          </cell>
          <cell r="E788">
            <v>1.14487910794838E-2</v>
          </cell>
          <cell r="F788">
            <v>-7.8911571782954695E-4</v>
          </cell>
          <cell r="G788">
            <v>1.63757763813632E-2</v>
          </cell>
          <cell r="H788">
            <v>4.4711709213122501E-2</v>
          </cell>
        </row>
        <row r="789">
          <cell r="C789">
            <v>42354</v>
          </cell>
          <cell r="D789">
            <v>3.3443399431460803E-2</v>
          </cell>
          <cell r="E789">
            <v>-1.23790369141336E-3</v>
          </cell>
          <cell r="F789">
            <v>-1.3675134974513101E-3</v>
          </cell>
          <cell r="G789">
            <v>2.1373205167304201E-2</v>
          </cell>
          <cell r="H789">
            <v>5.22111874099003E-2</v>
          </cell>
        </row>
        <row r="790">
          <cell r="C790">
            <v>42361</v>
          </cell>
          <cell r="D790">
            <v>4.2972430231327199E-2</v>
          </cell>
          <cell r="E790">
            <v>-6.5441178567657897E-3</v>
          </cell>
          <cell r="F790">
            <v>-1.6607755526974299E-3</v>
          </cell>
          <cell r="G790">
            <v>3.20467712029237E-2</v>
          </cell>
          <cell r="H790">
            <v>6.6814308024787702E-2</v>
          </cell>
        </row>
        <row r="791">
          <cell r="C791">
            <v>42367.5</v>
          </cell>
          <cell r="D791">
            <v>4.1902300487261998E-2</v>
          </cell>
          <cell r="E791">
            <v>-1.78700395026082E-3</v>
          </cell>
          <cell r="F791">
            <v>1.4016223782062701E-3</v>
          </cell>
          <cell r="G791">
            <v>2.9231305863860899E-2</v>
          </cell>
          <cell r="H791">
            <v>7.0748224779068294E-2</v>
          </cell>
        </row>
        <row r="792">
          <cell r="C792">
            <v>42370</v>
          </cell>
          <cell r="D792">
            <v>3.3516841375309601E-2</v>
          </cell>
          <cell r="E792">
            <v>1.7141778315434199E-3</v>
          </cell>
          <cell r="F792">
            <v>8.2525900020188501E-4</v>
          </cell>
          <cell r="G792">
            <v>1.5495531189429999E-2</v>
          </cell>
          <cell r="H792">
            <v>5.1551809396484898E-2</v>
          </cell>
        </row>
        <row r="793">
          <cell r="C793">
            <v>42375</v>
          </cell>
          <cell r="D793">
            <v>3.6913835437814901E-2</v>
          </cell>
          <cell r="E793">
            <v>4.1070879723232798E-3</v>
          </cell>
          <cell r="F793">
            <v>1.3151099989551799E-3</v>
          </cell>
          <cell r="G793">
            <v>1.39320071192793E-2</v>
          </cell>
          <cell r="H793">
            <v>5.6268040528372601E-2</v>
          </cell>
        </row>
        <row r="794">
          <cell r="C794">
            <v>42382</v>
          </cell>
          <cell r="D794">
            <v>3.6389616039097301E-2</v>
          </cell>
          <cell r="E794">
            <v>3.4230310939964599E-3</v>
          </cell>
          <cell r="F794">
            <v>1.07771632573661E-3</v>
          </cell>
          <cell r="G794">
            <v>2.00013709127362E-2</v>
          </cell>
          <cell r="H794">
            <v>6.08917343715666E-2</v>
          </cell>
        </row>
        <row r="795">
          <cell r="C795">
            <v>42389</v>
          </cell>
          <cell r="D795">
            <v>2.91554058696347E-2</v>
          </cell>
          <cell r="E795">
            <v>3.0235092531602599E-3</v>
          </cell>
          <cell r="F795">
            <v>3.2321135929016501E-3</v>
          </cell>
          <cell r="G795">
            <v>2.5657293641637501E-2</v>
          </cell>
          <cell r="H795">
            <v>6.1068322357334101E-2</v>
          </cell>
        </row>
        <row r="796">
          <cell r="C796">
            <v>42396</v>
          </cell>
          <cell r="D796">
            <v>3.9668096868543501E-2</v>
          </cell>
          <cell r="E796">
            <v>6.0533262781453604E-3</v>
          </cell>
          <cell r="F796">
            <v>8.6205482543288601E-4</v>
          </cell>
          <cell r="G796">
            <v>1.94465019263899E-2</v>
          </cell>
          <cell r="H796">
            <v>6.6029979898511698E-2</v>
          </cell>
        </row>
        <row r="797">
          <cell r="C797">
            <v>42403</v>
          </cell>
          <cell r="D797">
            <v>3.8903425271196002E-2</v>
          </cell>
          <cell r="E797">
            <v>6.2875370709072698E-3</v>
          </cell>
          <cell r="F797">
            <v>-5.7610750653756305E-4</v>
          </cell>
          <cell r="G797">
            <v>2.7180484929161901E-2</v>
          </cell>
          <cell r="H797">
            <v>7.17953397647276E-2</v>
          </cell>
        </row>
        <row r="798">
          <cell r="C798">
            <v>42410</v>
          </cell>
          <cell r="D798">
            <v>3.15189179072317E-2</v>
          </cell>
          <cell r="E798">
            <v>1.49470021950396E-2</v>
          </cell>
          <cell r="F798">
            <v>-1.7392224090848299E-3</v>
          </cell>
          <cell r="G798">
            <v>2.9089212447595499E-2</v>
          </cell>
          <cell r="H798">
            <v>7.3815910140781898E-2</v>
          </cell>
        </row>
        <row r="799">
          <cell r="C799">
            <v>42417</v>
          </cell>
          <cell r="D799">
            <v>4.1239455303112203E-2</v>
          </cell>
          <cell r="E799">
            <v>3.5416508288784801E-2</v>
          </cell>
          <cell r="F799">
            <v>-2.3139769607264699E-3</v>
          </cell>
          <cell r="G799">
            <v>3.8439384530602999E-2</v>
          </cell>
          <cell r="H799">
            <v>0.112781371161774</v>
          </cell>
        </row>
        <row r="800">
          <cell r="C800">
            <v>42424</v>
          </cell>
          <cell r="D800">
            <v>3.7201386993995E-2</v>
          </cell>
          <cell r="E800">
            <v>3.3071179065500202E-2</v>
          </cell>
          <cell r="F800">
            <v>-2.50006738897061E-3</v>
          </cell>
          <cell r="G800">
            <v>4.7744299790936001E-2</v>
          </cell>
          <cell r="H800">
            <v>0.115516798461461</v>
          </cell>
        </row>
        <row r="801">
          <cell r="C801">
            <v>42429</v>
          </cell>
          <cell r="D801">
            <v>2.79982804503126E-2</v>
          </cell>
          <cell r="E801">
            <v>8.7757417731076908E-3</v>
          </cell>
          <cell r="F801">
            <v>-1.6848242460596799E-3</v>
          </cell>
          <cell r="G801">
            <v>3.8095875854073598E-2</v>
          </cell>
          <cell r="H801">
            <v>7.3185073831434105E-2</v>
          </cell>
        </row>
        <row r="802">
          <cell r="C802">
            <v>42431.5</v>
          </cell>
          <cell r="D802">
            <v>3.9970457550040098E-2</v>
          </cell>
          <cell r="E802">
            <v>9.9960762274854103E-3</v>
          </cell>
          <cell r="F802">
            <v>-1.32102602507684E-3</v>
          </cell>
          <cell r="G802">
            <v>3.48384760746243E-2</v>
          </cell>
          <cell r="H802">
            <v>8.3483983827073005E-2</v>
          </cell>
        </row>
        <row r="803">
          <cell r="C803">
            <v>42438</v>
          </cell>
          <cell r="D803">
            <v>3.3693832060565802E-2</v>
          </cell>
          <cell r="E803">
            <v>2.0267382860224199E-3</v>
          </cell>
          <cell r="F803">
            <v>-1.3841696014756601E-3</v>
          </cell>
          <cell r="G803">
            <v>2.65766721642068E-2</v>
          </cell>
          <cell r="H803">
            <v>6.0913072909319299E-2</v>
          </cell>
        </row>
        <row r="804">
          <cell r="C804">
            <v>42445</v>
          </cell>
          <cell r="D804">
            <v>3.1267144692836001E-2</v>
          </cell>
          <cell r="E804">
            <v>3.87939916075448E-3</v>
          </cell>
          <cell r="F804">
            <v>9.4315858274105006E-5</v>
          </cell>
          <cell r="G804">
            <v>2.7180241081750899E-2</v>
          </cell>
          <cell r="H804">
            <v>6.24211007936155E-2</v>
          </cell>
        </row>
        <row r="805">
          <cell r="C805">
            <v>42452</v>
          </cell>
          <cell r="D805">
            <v>2.1004996955819501E-2</v>
          </cell>
          <cell r="E805">
            <v>9.3426584777173605E-4</v>
          </cell>
          <cell r="F805">
            <v>-2.4820935593082002E-4</v>
          </cell>
          <cell r="G805">
            <v>2.3864047536070299E-2</v>
          </cell>
          <cell r="H805">
            <v>4.5555100983730702E-2</v>
          </cell>
        </row>
        <row r="806">
          <cell r="C806">
            <v>42458.5</v>
          </cell>
          <cell r="D806">
            <v>2.2023396414331198E-2</v>
          </cell>
          <cell r="E806">
            <v>4.6529757110162001E-3</v>
          </cell>
          <cell r="F806">
            <v>1.44703617457865E-3</v>
          </cell>
          <cell r="G806">
            <v>1.65210272930939E-2</v>
          </cell>
          <cell r="H806">
            <v>4.46444355930199E-2</v>
          </cell>
        </row>
        <row r="807">
          <cell r="C807">
            <v>42461</v>
          </cell>
          <cell r="D807">
            <v>3.8309996971591397E-2</v>
          </cell>
          <cell r="E807">
            <v>2.77633153132275E-2</v>
          </cell>
          <cell r="F807">
            <v>2.2461395347002501E-3</v>
          </cell>
          <cell r="G807">
            <v>8.6011906991866009E-3</v>
          </cell>
          <cell r="H807">
            <v>7.6920642518705798E-2</v>
          </cell>
        </row>
        <row r="808">
          <cell r="C808">
            <v>42466</v>
          </cell>
          <cell r="D808">
            <v>2.2553584853190901E-2</v>
          </cell>
          <cell r="E808">
            <v>1.71111304430181E-2</v>
          </cell>
          <cell r="F808">
            <v>1.5914850869691601E-3</v>
          </cell>
          <cell r="G808">
            <v>8.8408610759111803E-3</v>
          </cell>
          <cell r="H808">
            <v>5.00970614590893E-2</v>
          </cell>
        </row>
        <row r="809">
          <cell r="C809">
            <v>42473</v>
          </cell>
          <cell r="D809">
            <v>2.9796145631173599E-2</v>
          </cell>
          <cell r="E809">
            <v>1.6572561374039299E-2</v>
          </cell>
          <cell r="F809">
            <v>2.5719149702459901E-3</v>
          </cell>
          <cell r="G809">
            <v>2.4810984107169298E-3</v>
          </cell>
          <cell r="H809">
            <v>5.1421720386175797E-2</v>
          </cell>
        </row>
        <row r="810">
          <cell r="C810">
            <v>42480</v>
          </cell>
          <cell r="D810">
            <v>1.30568980130236E-2</v>
          </cell>
          <cell r="E810">
            <v>5.6865220560221499E-3</v>
          </cell>
          <cell r="F810">
            <v>1.7209039898417699E-3</v>
          </cell>
          <cell r="G810">
            <v>9.7582195833877793E-3</v>
          </cell>
          <cell r="H810">
            <v>3.02225436422753E-2</v>
          </cell>
        </row>
        <row r="811">
          <cell r="C811">
            <v>42487</v>
          </cell>
          <cell r="D811">
            <v>2.0884650787042301E-2</v>
          </cell>
          <cell r="E811">
            <v>6.8464868413057201E-3</v>
          </cell>
          <cell r="F811">
            <v>2.89718542290352E-3</v>
          </cell>
          <cell r="G811">
            <v>4.0961120281635902E-3</v>
          </cell>
          <cell r="H811">
            <v>3.4724435079415202E-2</v>
          </cell>
        </row>
        <row r="812">
          <cell r="C812">
            <v>42494</v>
          </cell>
          <cell r="D812">
            <v>1.3189444686360401E-2</v>
          </cell>
          <cell r="E812">
            <v>5.7919201751505398E-3</v>
          </cell>
          <cell r="F812">
            <v>1.9723780027993301E-3</v>
          </cell>
          <cell r="G812">
            <v>3.4979803743875599E-3</v>
          </cell>
          <cell r="H812">
            <v>2.4451723238697799E-2</v>
          </cell>
        </row>
        <row r="813">
          <cell r="C813">
            <v>42501</v>
          </cell>
          <cell r="D813">
            <v>2.4987678231504901E-2</v>
          </cell>
          <cell r="E813">
            <v>6.8350656505385696E-3</v>
          </cell>
          <cell r="F813">
            <v>1.4246494051564601E-3</v>
          </cell>
          <cell r="G813">
            <v>-1.9819639095433701E-3</v>
          </cell>
          <cell r="H813">
            <v>3.1265429377656501E-2</v>
          </cell>
        </row>
        <row r="814">
          <cell r="C814">
            <v>42508</v>
          </cell>
          <cell r="D814">
            <v>1.3369559339937401E-2</v>
          </cell>
          <cell r="E814">
            <v>6.0603119210337099E-3</v>
          </cell>
          <cell r="F814">
            <v>1.2977189789845601E-3</v>
          </cell>
          <cell r="G814">
            <v>-1.8422073429451001E-3</v>
          </cell>
          <cell r="H814">
            <v>1.88853828970106E-2</v>
          </cell>
        </row>
        <row r="815">
          <cell r="C815">
            <v>42515</v>
          </cell>
          <cell r="D815">
            <v>3.7833048846791701E-3</v>
          </cell>
          <cell r="E815">
            <v>3.9419988573687E-4</v>
          </cell>
          <cell r="F815">
            <v>2.91892399878886E-4</v>
          </cell>
          <cell r="G815">
            <v>4.97217669051576E-3</v>
          </cell>
          <cell r="H815">
            <v>9.4415738608106797E-3</v>
          </cell>
        </row>
        <row r="816">
          <cell r="C816">
            <v>42520.5</v>
          </cell>
          <cell r="D816">
            <v>3.5037787256571903E-2</v>
          </cell>
          <cell r="E816">
            <v>1.7656006635546499E-2</v>
          </cell>
          <cell r="F816">
            <v>4.3412814361978302E-3</v>
          </cell>
          <cell r="G816">
            <v>-1.8037608185491699E-2</v>
          </cell>
          <cell r="H816">
            <v>3.8997467142824399E-2</v>
          </cell>
        </row>
        <row r="817">
          <cell r="C817">
            <v>42523</v>
          </cell>
          <cell r="D817">
            <v>1.70596853306581E-2</v>
          </cell>
          <cell r="E817">
            <v>1.11421861510889E-2</v>
          </cell>
          <cell r="F817">
            <v>1.61551242712134E-3</v>
          </cell>
          <cell r="G817">
            <v>7.3886053045855201E-4</v>
          </cell>
          <cell r="H817">
            <v>3.0556244439326901E-2</v>
          </cell>
        </row>
        <row r="818">
          <cell r="C818">
            <v>42529</v>
          </cell>
          <cell r="D818">
            <v>2.4078831430633899E-2</v>
          </cell>
          <cell r="E818">
            <v>1.9491918495414401E-2</v>
          </cell>
          <cell r="F818">
            <v>2.2433662061214599E-3</v>
          </cell>
          <cell r="G818">
            <v>-6.9144453687949702E-3</v>
          </cell>
          <cell r="H818">
            <v>3.8899670763374798E-2</v>
          </cell>
        </row>
        <row r="819">
          <cell r="C819">
            <v>42536</v>
          </cell>
          <cell r="D819">
            <v>2.3453653271924599E-2</v>
          </cell>
          <cell r="E819">
            <v>2.1387901333249699E-2</v>
          </cell>
          <cell r="F819">
            <v>1.9464370915721E-3</v>
          </cell>
          <cell r="G819">
            <v>-3.6642016315818599E-3</v>
          </cell>
          <cell r="H819">
            <v>4.3123790065164501E-2</v>
          </cell>
        </row>
        <row r="820">
          <cell r="C820">
            <v>42543</v>
          </cell>
          <cell r="D820">
            <v>1.6401668490743801E-2</v>
          </cell>
          <cell r="E820">
            <v>1.29155187471536E-2</v>
          </cell>
          <cell r="F820">
            <v>2.21778498026904E-3</v>
          </cell>
          <cell r="G820">
            <v>-9.8408580705168199E-4</v>
          </cell>
          <cell r="H820">
            <v>3.0550886411114801E-2</v>
          </cell>
        </row>
        <row r="821">
          <cell r="C821">
            <v>42549.5</v>
          </cell>
          <cell r="D821">
            <v>2.83475622968129E-2</v>
          </cell>
          <cell r="E821">
            <v>1.5564968538419601E-2</v>
          </cell>
          <cell r="F821">
            <v>3.0497011530112102E-3</v>
          </cell>
          <cell r="G821">
            <v>-3.9954571217065797E-3</v>
          </cell>
          <cell r="H821">
            <v>4.2966774866537202E-2</v>
          </cell>
        </row>
        <row r="822">
          <cell r="C822">
            <v>42552</v>
          </cell>
          <cell r="D822">
            <v>2.36520647324754E-2</v>
          </cell>
          <cell r="E822">
            <v>1.66379039194408E-2</v>
          </cell>
          <cell r="F822">
            <v>1.6500942472456701E-3</v>
          </cell>
          <cell r="G822">
            <v>-4.5858158448915699E-3</v>
          </cell>
          <cell r="H822">
            <v>3.7354247054270297E-2</v>
          </cell>
        </row>
        <row r="823">
          <cell r="C823">
            <v>42557</v>
          </cell>
          <cell r="D823">
            <v>3.71862213301569E-2</v>
          </cell>
          <cell r="E823">
            <v>1.25405141481947E-2</v>
          </cell>
          <cell r="F823">
            <v>1.5256745436803801E-3</v>
          </cell>
          <cell r="G823">
            <v>-5.2960629186726805E-4</v>
          </cell>
          <cell r="H823">
            <v>5.0722803730164703E-2</v>
          </cell>
        </row>
        <row r="824">
          <cell r="C824">
            <v>42564</v>
          </cell>
          <cell r="D824">
            <v>2.3351983536646199E-2</v>
          </cell>
          <cell r="E824">
            <v>2.16554592269846E-2</v>
          </cell>
          <cell r="F824">
            <v>1.67389543913834E-3</v>
          </cell>
          <cell r="G824">
            <v>2.48163731839246E-3</v>
          </cell>
          <cell r="H824">
            <v>4.9162975521161598E-2</v>
          </cell>
        </row>
        <row r="825">
          <cell r="C825">
            <v>42571</v>
          </cell>
          <cell r="D825">
            <v>1.51065828356125E-2</v>
          </cell>
          <cell r="E825">
            <v>1.6721947160118801E-2</v>
          </cell>
          <cell r="F825">
            <v>1.10758547396404E-3</v>
          </cell>
          <cell r="G825">
            <v>4.2528239646967099E-3</v>
          </cell>
          <cell r="H825">
            <v>3.7188939434391999E-2</v>
          </cell>
        </row>
        <row r="826">
          <cell r="C826">
            <v>42578</v>
          </cell>
          <cell r="D826">
            <v>9.5528636263168699E-3</v>
          </cell>
          <cell r="E826">
            <v>1.45326705969081E-2</v>
          </cell>
          <cell r="F826">
            <v>1.3349541856263901E-3</v>
          </cell>
          <cell r="G826">
            <v>2.5998844861373901E-3</v>
          </cell>
          <cell r="H826">
            <v>2.8020372894988699E-2</v>
          </cell>
        </row>
        <row r="827">
          <cell r="C827">
            <v>42585</v>
          </cell>
          <cell r="D827">
            <v>1.44080279883441E-2</v>
          </cell>
          <cell r="E827">
            <v>2.1204609666601999E-2</v>
          </cell>
          <cell r="F827">
            <v>2.24763282572822E-3</v>
          </cell>
          <cell r="G827">
            <v>-2.9157882143207902E-3</v>
          </cell>
          <cell r="H827">
            <v>3.4944482266353501E-2</v>
          </cell>
        </row>
        <row r="828">
          <cell r="C828">
            <v>42592</v>
          </cell>
          <cell r="D828">
            <v>1.3916901046128201E-2</v>
          </cell>
          <cell r="E828">
            <v>2.6961648450995499E-2</v>
          </cell>
          <cell r="F828">
            <v>1.1467376604097799E-3</v>
          </cell>
          <cell r="G828">
            <v>1.9164709878825199E-3</v>
          </cell>
          <cell r="H828">
            <v>4.3941758145416003E-2</v>
          </cell>
        </row>
        <row r="829">
          <cell r="C829">
            <v>42599</v>
          </cell>
          <cell r="D829">
            <v>1.7782322619607601E-2</v>
          </cell>
          <cell r="E829">
            <v>1.7886942206055901E-2</v>
          </cell>
          <cell r="F829">
            <v>1.7885723322735201E-3</v>
          </cell>
          <cell r="G829">
            <v>1.01388452565732E-3</v>
          </cell>
          <cell r="H829">
            <v>3.8471721683594397E-2</v>
          </cell>
        </row>
        <row r="830">
          <cell r="C830">
            <v>42606</v>
          </cell>
          <cell r="D830">
            <v>9.9197143456832698E-3</v>
          </cell>
          <cell r="E830">
            <v>1.9029458523739499E-2</v>
          </cell>
          <cell r="F830">
            <v>1.50134564809236E-3</v>
          </cell>
          <cell r="G830">
            <v>7.6716235040043199E-3</v>
          </cell>
          <cell r="H830">
            <v>3.8122142021519499E-2</v>
          </cell>
        </row>
        <row r="831">
          <cell r="C831">
            <v>42612</v>
          </cell>
          <cell r="D831">
            <v>1.28986394765112E-2</v>
          </cell>
          <cell r="E831">
            <v>2.7937058749502801E-2</v>
          </cell>
          <cell r="F831">
            <v>1.7076244943251501E-3</v>
          </cell>
          <cell r="G831">
            <v>1.0617117627724699E-2</v>
          </cell>
          <cell r="H831">
            <v>5.3160440348063803E-2</v>
          </cell>
        </row>
        <row r="832">
          <cell r="C832">
            <v>42614.5</v>
          </cell>
          <cell r="D832">
            <v>2.7422245846764801E-3</v>
          </cell>
          <cell r="E832">
            <v>3.7395910737258599E-2</v>
          </cell>
          <cell r="F832">
            <v>8.5085782535874197E-4</v>
          </cell>
          <cell r="G832">
            <v>1.78966712819476E-2</v>
          </cell>
          <cell r="H832">
            <v>5.8885664429241397E-2</v>
          </cell>
        </row>
        <row r="833">
          <cell r="C833">
            <v>42620</v>
          </cell>
          <cell r="D833">
            <v>1.3025441451323999E-2</v>
          </cell>
          <cell r="E833">
            <v>2.3681458923587698E-2</v>
          </cell>
          <cell r="F833">
            <v>2.1766703543874299E-3</v>
          </cell>
          <cell r="G833">
            <v>8.9409141591180706E-3</v>
          </cell>
          <cell r="H833">
            <v>4.7824484888417097E-2</v>
          </cell>
        </row>
        <row r="834">
          <cell r="C834">
            <v>42627</v>
          </cell>
          <cell r="D834">
            <v>1.0078876168422801E-2</v>
          </cell>
          <cell r="E834">
            <v>7.1784628676624497E-3</v>
          </cell>
          <cell r="F834">
            <v>1.5182695190835301E-3</v>
          </cell>
          <cell r="G834">
            <v>4.2138165239798799E-3</v>
          </cell>
          <cell r="H834">
            <v>2.2989425079148699E-2</v>
          </cell>
        </row>
        <row r="835">
          <cell r="C835">
            <v>42634</v>
          </cell>
          <cell r="D835">
            <v>9.21701334479493E-3</v>
          </cell>
          <cell r="E835">
            <v>7.7563719023396802E-3</v>
          </cell>
          <cell r="F835">
            <v>1.7772632614465201E-3</v>
          </cell>
          <cell r="G835">
            <v>-9.7254234015493995E-5</v>
          </cell>
          <cell r="H835">
            <v>1.86533942745656E-2</v>
          </cell>
        </row>
        <row r="836">
          <cell r="C836">
            <v>42641</v>
          </cell>
          <cell r="D836">
            <v>1.48550568674936E-2</v>
          </cell>
          <cell r="E836">
            <v>1.2769193901547999E-2</v>
          </cell>
          <cell r="F836">
            <v>1.3488614116904901E-3</v>
          </cell>
          <cell r="G836">
            <v>-2.57490954677503E-3</v>
          </cell>
          <cell r="H836">
            <v>2.6398202633957001E-2</v>
          </cell>
        </row>
        <row r="837">
          <cell r="C837">
            <v>42648</v>
          </cell>
          <cell r="D837">
            <v>1.6431014933181599E-2</v>
          </cell>
          <cell r="E837">
            <v>2.1816279205645099E-2</v>
          </cell>
          <cell r="F837">
            <v>1.12116918546881E-3</v>
          </cell>
          <cell r="G837">
            <v>-5.1144746910762604E-3</v>
          </cell>
          <cell r="H837">
            <v>3.4253988633219302E-2</v>
          </cell>
        </row>
        <row r="838">
          <cell r="C838">
            <v>42655</v>
          </cell>
          <cell r="D838">
            <v>1.82612446650901E-2</v>
          </cell>
          <cell r="E838">
            <v>1.5141861411768201E-2</v>
          </cell>
          <cell r="F838">
            <v>1.4586766612922899E-3</v>
          </cell>
          <cell r="G838">
            <v>-3.2900871432042099E-3</v>
          </cell>
          <cell r="H838">
            <v>3.1571695594946401E-2</v>
          </cell>
        </row>
        <row r="839">
          <cell r="C839">
            <v>42662</v>
          </cell>
          <cell r="D839">
            <v>2.3177671497403199E-2</v>
          </cell>
          <cell r="E839">
            <v>2.15786299533701E-2</v>
          </cell>
          <cell r="F839">
            <v>2.0527547967869502E-3</v>
          </cell>
          <cell r="G839">
            <v>-5.1554540571740201E-3</v>
          </cell>
          <cell r="H839">
            <v>4.1653602190386302E-2</v>
          </cell>
        </row>
        <row r="840">
          <cell r="C840">
            <v>42669</v>
          </cell>
          <cell r="D840">
            <v>1.02166714651499E-2</v>
          </cell>
          <cell r="E840">
            <v>1.01920115957231E-2</v>
          </cell>
          <cell r="F840">
            <v>3.7948851660369101E-4</v>
          </cell>
          <cell r="G840">
            <v>3.4831217037898398E-3</v>
          </cell>
          <cell r="H840">
            <v>2.4271293281266499E-2</v>
          </cell>
        </row>
        <row r="841">
          <cell r="C841">
            <v>42674</v>
          </cell>
          <cell r="D841">
            <v>8.1265506295830903E-3</v>
          </cell>
          <cell r="E841">
            <v>1.9279366375405602E-2</v>
          </cell>
          <cell r="F841">
            <v>1.13411895143155E-3</v>
          </cell>
          <cell r="G841">
            <v>-6.2353507311458797E-3</v>
          </cell>
          <cell r="H841">
            <v>2.23046852252743E-2</v>
          </cell>
        </row>
        <row r="842">
          <cell r="C842">
            <v>42676.5</v>
          </cell>
          <cell r="D842">
            <v>1.16527045236328E-2</v>
          </cell>
          <cell r="E842">
            <v>7.8593104822350397E-3</v>
          </cell>
          <cell r="F842">
            <v>2.2279387107174901E-3</v>
          </cell>
          <cell r="G842">
            <v>6.1738765578414302E-3</v>
          </cell>
          <cell r="H842">
            <v>2.7913830274426801E-2</v>
          </cell>
        </row>
        <row r="843">
          <cell r="C843">
            <v>42683</v>
          </cell>
          <cell r="D843">
            <v>1.7584786325755698E-2</v>
          </cell>
          <cell r="E843">
            <v>6.4668638782281098E-3</v>
          </cell>
          <cell r="F843">
            <v>2.6123942458838598E-3</v>
          </cell>
          <cell r="G843">
            <v>6.9027271270810696E-3</v>
          </cell>
          <cell r="H843">
            <v>3.3566771576948803E-2</v>
          </cell>
        </row>
        <row r="844">
          <cell r="C844">
            <v>42690</v>
          </cell>
          <cell r="D844">
            <v>1.4583651566397401E-2</v>
          </cell>
          <cell r="E844">
            <v>7.2251165973444102E-3</v>
          </cell>
          <cell r="F844">
            <v>2.10036799527761E-3</v>
          </cell>
          <cell r="G844">
            <v>6.0068088128563801E-3</v>
          </cell>
          <cell r="H844">
            <v>2.9915944971875798E-2</v>
          </cell>
        </row>
        <row r="845">
          <cell r="C845">
            <v>42697</v>
          </cell>
          <cell r="D845">
            <v>1.27320199170196E-2</v>
          </cell>
          <cell r="E845">
            <v>6.6694660239335103E-3</v>
          </cell>
          <cell r="F845">
            <v>1.20014489373845E-3</v>
          </cell>
          <cell r="G845">
            <v>2.1868224295009302E-3</v>
          </cell>
          <cell r="H845">
            <v>2.2788453264192501E-2</v>
          </cell>
        </row>
        <row r="846">
          <cell r="C846">
            <v>42703</v>
          </cell>
          <cell r="D846">
            <v>1.4415849313462899E-2</v>
          </cell>
          <cell r="E846">
            <v>1.1740489266913399E-2</v>
          </cell>
          <cell r="F846">
            <v>1.5994260035761701E-3</v>
          </cell>
          <cell r="G846">
            <v>-4.7954286696336697E-3</v>
          </cell>
          <cell r="H846">
            <v>2.29603359143188E-2</v>
          </cell>
        </row>
        <row r="847">
          <cell r="C847">
            <v>42705.5</v>
          </cell>
          <cell r="D847">
            <v>1.9820041319681601E-2</v>
          </cell>
          <cell r="E847">
            <v>1.3477054956568899E-2</v>
          </cell>
          <cell r="F847">
            <v>2.6713424788927902E-3</v>
          </cell>
          <cell r="G847">
            <v>-8.3756769787812803E-3</v>
          </cell>
          <cell r="H847">
            <v>2.7592761776361999E-2</v>
          </cell>
        </row>
        <row r="848">
          <cell r="C848">
            <v>42711</v>
          </cell>
          <cell r="D848">
            <v>1.9649791132992998E-2</v>
          </cell>
          <cell r="E848">
            <v>1.07785702553391E-2</v>
          </cell>
          <cell r="F848">
            <v>1.6932547265368901E-3</v>
          </cell>
          <cell r="G848">
            <v>-4.9752963507579103E-3</v>
          </cell>
          <cell r="H848">
            <v>2.7146319764110999E-2</v>
          </cell>
        </row>
        <row r="849">
          <cell r="C849">
            <v>42718</v>
          </cell>
          <cell r="D849">
            <v>1.7825828646238901E-2</v>
          </cell>
          <cell r="E849">
            <v>4.0827394638682504E-3</v>
          </cell>
          <cell r="F849">
            <v>4.9137496907857405E-4</v>
          </cell>
          <cell r="G849">
            <v>3.4246830164750002E-3</v>
          </cell>
          <cell r="H849">
            <v>2.5824626095660701E-2</v>
          </cell>
        </row>
        <row r="850">
          <cell r="C850">
            <v>42725</v>
          </cell>
          <cell r="D850">
            <v>1.57680359971583E-2</v>
          </cell>
          <cell r="E850">
            <v>4.9533385004701096E-3</v>
          </cell>
          <cell r="F850">
            <v>2.7869760432695301E-4</v>
          </cell>
          <cell r="G850">
            <v>3.6343514371827098E-3</v>
          </cell>
          <cell r="H850">
            <v>2.4634423539138101E-2</v>
          </cell>
        </row>
        <row r="851">
          <cell r="C851">
            <v>42732</v>
          </cell>
          <cell r="D851">
            <v>3.1223864283970299E-2</v>
          </cell>
          <cell r="E851">
            <v>6.1659704671013496E-3</v>
          </cell>
          <cell r="F851">
            <v>6.0940503694685805E-4</v>
          </cell>
          <cell r="G851">
            <v>1.4189357925540099E-3</v>
          </cell>
          <cell r="H851">
            <v>3.94181755805725E-2</v>
          </cell>
        </row>
        <row r="852">
          <cell r="C852">
            <v>42739</v>
          </cell>
          <cell r="D852">
            <v>2.4155654480781798E-2</v>
          </cell>
          <cell r="E852">
            <v>7.2696652248308603E-3</v>
          </cell>
          <cell r="F852">
            <v>9.4051442292278505E-4</v>
          </cell>
          <cell r="G852">
            <v>4.20766238934751E-3</v>
          </cell>
          <cell r="H852">
            <v>3.6573496517882997E-2</v>
          </cell>
        </row>
        <row r="853">
          <cell r="C853">
            <v>42746</v>
          </cell>
          <cell r="D853">
            <v>3.3886988142874698E-2</v>
          </cell>
          <cell r="E853">
            <v>9.5445909084898705E-3</v>
          </cell>
          <cell r="F853">
            <v>1.7396097850185901E-3</v>
          </cell>
          <cell r="G853">
            <v>1.7278537387188601E-3</v>
          </cell>
          <cell r="H853">
            <v>4.6899042575102003E-2</v>
          </cell>
        </row>
        <row r="854">
          <cell r="C854">
            <v>42753</v>
          </cell>
          <cell r="D854">
            <v>2.5579897696765198E-2</v>
          </cell>
          <cell r="E854">
            <v>7.0908734722846404E-3</v>
          </cell>
          <cell r="F854">
            <v>5.7980442933959801E-4</v>
          </cell>
          <cell r="G854">
            <v>4.0435615326869304E-3</v>
          </cell>
          <cell r="H854">
            <v>3.7294137131076301E-2</v>
          </cell>
        </row>
        <row r="855">
          <cell r="C855">
            <v>42760</v>
          </cell>
          <cell r="D855">
            <v>2.28164526882839E-2</v>
          </cell>
          <cell r="E855">
            <v>9.8229490538914808E-3</v>
          </cell>
          <cell r="F855">
            <v>7.0559840945432298E-4</v>
          </cell>
          <cell r="G855">
            <v>9.9960042404446101E-4</v>
          </cell>
          <cell r="H855">
            <v>3.4344600575674199E-2</v>
          </cell>
        </row>
        <row r="856">
          <cell r="C856">
            <v>42765.5</v>
          </cell>
          <cell r="D856">
            <v>2.61701182466628E-2</v>
          </cell>
          <cell r="E856">
            <v>1.2490373198956999E-2</v>
          </cell>
          <cell r="F856">
            <v>3.2535435506020299E-3</v>
          </cell>
          <cell r="G856">
            <v>-5.7620161230828096E-3</v>
          </cell>
          <cell r="H856">
            <v>3.6152018873139E-2</v>
          </cell>
        </row>
        <row r="857">
          <cell r="C857">
            <v>42768</v>
          </cell>
          <cell r="D857">
            <v>2.88619262086359E-2</v>
          </cell>
          <cell r="E857">
            <v>1.73545606400736E-2</v>
          </cell>
          <cell r="F857">
            <v>2.4418378190955701E-3</v>
          </cell>
          <cell r="G857">
            <v>-1.2680848693474201E-3</v>
          </cell>
          <cell r="H857">
            <v>4.7390239798457599E-2</v>
          </cell>
        </row>
        <row r="858">
          <cell r="C858">
            <v>42774</v>
          </cell>
          <cell r="D858">
            <v>2.0976451985903598E-2</v>
          </cell>
          <cell r="E858">
            <v>1.39943547300364E-2</v>
          </cell>
          <cell r="F858">
            <v>1.8384620511676299E-3</v>
          </cell>
          <cell r="G858">
            <v>-1.21149873959155E-3</v>
          </cell>
          <cell r="H858">
            <v>3.5597770027515997E-2</v>
          </cell>
        </row>
        <row r="859">
          <cell r="C859">
            <v>42781</v>
          </cell>
          <cell r="D859">
            <v>1.8072107282968201E-2</v>
          </cell>
          <cell r="E859">
            <v>1.2832617964946801E-2</v>
          </cell>
          <cell r="F859">
            <v>2.0424801627063399E-3</v>
          </cell>
          <cell r="G859">
            <v>-8.6780627947297096E-4</v>
          </cell>
          <cell r="H859">
            <v>3.2079399131148399E-2</v>
          </cell>
        </row>
        <row r="860">
          <cell r="C860">
            <v>42788</v>
          </cell>
          <cell r="D860">
            <v>2.1191126531637398E-2</v>
          </cell>
          <cell r="E860">
            <v>6.4400366211712599E-3</v>
          </cell>
          <cell r="F860">
            <v>1.5814375977341701E-3</v>
          </cell>
          <cell r="G860">
            <v>3.0181744370480598E-3</v>
          </cell>
          <cell r="H860">
            <v>3.2230775187590897E-2</v>
          </cell>
        </row>
        <row r="861">
          <cell r="C861">
            <v>42793.5</v>
          </cell>
          <cell r="D861">
            <v>2.2172198052334099E-2</v>
          </cell>
          <cell r="E861">
            <v>1.5068326115786099E-2</v>
          </cell>
          <cell r="F861">
            <v>2.80715266689604E-3</v>
          </cell>
          <cell r="G861">
            <v>-3.3429517406644402E-3</v>
          </cell>
          <cell r="H861">
            <v>3.6704725094351798E-2</v>
          </cell>
        </row>
        <row r="862">
          <cell r="C862">
            <v>42796</v>
          </cell>
          <cell r="D862">
            <v>1.3931517704525101E-2</v>
          </cell>
          <cell r="E862">
            <v>3.8897250368709999E-3</v>
          </cell>
          <cell r="F862">
            <v>1.25730152664479E-3</v>
          </cell>
          <cell r="G862">
            <v>2.56851905887926E-3</v>
          </cell>
          <cell r="H862">
            <v>2.16470633269201E-2</v>
          </cell>
        </row>
        <row r="863">
          <cell r="C863">
            <v>42802</v>
          </cell>
          <cell r="D863">
            <v>1.39341938724406E-2</v>
          </cell>
          <cell r="E863">
            <v>7.4061104408095603E-3</v>
          </cell>
          <cell r="F863">
            <v>1.4507131530165499E-3</v>
          </cell>
          <cell r="G863">
            <v>-8.8714206369883806E-5</v>
          </cell>
          <cell r="H863">
            <v>2.2702303259896899E-2</v>
          </cell>
        </row>
        <row r="864">
          <cell r="C864">
            <v>42809</v>
          </cell>
          <cell r="D864">
            <v>1.8887297187808599E-2</v>
          </cell>
          <cell r="E864">
            <v>1.4038253459824301E-2</v>
          </cell>
          <cell r="F864">
            <v>2.5085519417953998E-3</v>
          </cell>
          <cell r="G864">
            <v>-3.4668545612208E-3</v>
          </cell>
          <cell r="H864">
            <v>3.1967248028207502E-2</v>
          </cell>
        </row>
        <row r="865">
          <cell r="C865">
            <v>42816</v>
          </cell>
          <cell r="D865">
            <v>1.64660568341383E-2</v>
          </cell>
          <cell r="E865">
            <v>1.59820880136398E-2</v>
          </cell>
          <cell r="F865">
            <v>3.44484533668685E-3</v>
          </cell>
          <cell r="G865">
            <v>-2.00891459066196E-3</v>
          </cell>
          <cell r="H865">
            <v>3.3884075593803097E-2</v>
          </cell>
        </row>
        <row r="866">
          <cell r="C866">
            <v>42823</v>
          </cell>
          <cell r="D866">
            <v>1.5417050781381E-2</v>
          </cell>
          <cell r="E866">
            <v>2.8751464820353501E-2</v>
          </cell>
          <cell r="F866">
            <v>7.3247822113746801E-3</v>
          </cell>
          <cell r="G866">
            <v>2.1800192447815501E-3</v>
          </cell>
          <cell r="H866">
            <v>5.3673317057890801E-2</v>
          </cell>
        </row>
        <row r="867">
          <cell r="C867">
            <v>42830</v>
          </cell>
          <cell r="D867">
            <v>1.48158214550645E-2</v>
          </cell>
          <cell r="E867">
            <v>2.1845134463081301E-2</v>
          </cell>
          <cell r="F867">
            <v>7.7575333345349202E-3</v>
          </cell>
          <cell r="G867">
            <v>7.5915856261566201E-3</v>
          </cell>
          <cell r="H867">
            <v>5.2010074878837298E-2</v>
          </cell>
        </row>
        <row r="868">
          <cell r="C868">
            <v>42837</v>
          </cell>
          <cell r="D868">
            <v>1.21623075335198E-2</v>
          </cell>
          <cell r="E868">
            <v>2.1686653066811501E-2</v>
          </cell>
          <cell r="F868">
            <v>5.6965046185472696E-3</v>
          </cell>
          <cell r="G868">
            <v>8.9736157603270798E-3</v>
          </cell>
          <cell r="H868">
            <v>4.8519080979205702E-2</v>
          </cell>
        </row>
        <row r="869">
          <cell r="C869">
            <v>42844</v>
          </cell>
          <cell r="D869">
            <v>1.4965461954787099E-2</v>
          </cell>
          <cell r="E869">
            <v>3.1884692509590397E-2</v>
          </cell>
          <cell r="F869">
            <v>7.3966318861802697E-3</v>
          </cell>
          <cell r="G869">
            <v>1.1105284378121E-2</v>
          </cell>
          <cell r="H869">
            <v>6.5352070728678796E-2</v>
          </cell>
        </row>
        <row r="870">
          <cell r="C870">
            <v>42851</v>
          </cell>
          <cell r="D870">
            <v>1.33898148757819E-2</v>
          </cell>
          <cell r="E870">
            <v>3.0001948454427701E-2</v>
          </cell>
          <cell r="F870">
            <v>6.2602424129199899E-3</v>
          </cell>
          <cell r="G870">
            <v>1.07559212526577E-2</v>
          </cell>
          <cell r="H870">
            <v>6.0407926995787301E-2</v>
          </cell>
        </row>
        <row r="871">
          <cell r="C871">
            <v>42858</v>
          </cell>
          <cell r="D871">
            <v>2.00522459897737E-2</v>
          </cell>
          <cell r="E871">
            <v>3.9548112396649598E-2</v>
          </cell>
          <cell r="F871">
            <v>4.0853619095112797E-3</v>
          </cell>
          <cell r="G871">
            <v>7.6601369696136599E-3</v>
          </cell>
          <cell r="H871">
            <v>7.1345857265548193E-2</v>
          </cell>
        </row>
        <row r="872">
          <cell r="C872">
            <v>42865</v>
          </cell>
          <cell r="D872">
            <v>1.7693845372204298E-2</v>
          </cell>
          <cell r="E872">
            <v>2.29833458384676E-2</v>
          </cell>
          <cell r="F872">
            <v>3.9913128554885501E-3</v>
          </cell>
          <cell r="G872">
            <v>1.0413574017626701E-2</v>
          </cell>
          <cell r="H872">
            <v>5.5082078083787199E-2</v>
          </cell>
        </row>
        <row r="873">
          <cell r="C873">
            <v>42872</v>
          </cell>
          <cell r="D873">
            <v>2.93083738236776E-2</v>
          </cell>
          <cell r="E873">
            <v>1.0250695639072801E-2</v>
          </cell>
          <cell r="F873">
            <v>4.2358092955180797E-3</v>
          </cell>
          <cell r="G873">
            <v>9.5312628470923706E-3</v>
          </cell>
          <cell r="H873">
            <v>5.3326141605360797E-2</v>
          </cell>
        </row>
        <row r="874">
          <cell r="C874">
            <v>42879</v>
          </cell>
          <cell r="D874">
            <v>1.9719769186204598E-2</v>
          </cell>
          <cell r="E874">
            <v>1.26395019086994E-2</v>
          </cell>
          <cell r="F874">
            <v>3.18445939318668E-3</v>
          </cell>
          <cell r="G874">
            <v>7.8631311271215604E-3</v>
          </cell>
          <cell r="H874">
            <v>4.3406861615212303E-2</v>
          </cell>
        </row>
        <row r="875">
          <cell r="C875">
            <v>42885</v>
          </cell>
          <cell r="D875">
            <v>2.57987725779091E-2</v>
          </cell>
          <cell r="E875">
            <v>1.6676987609134601E-2</v>
          </cell>
          <cell r="F875">
            <v>4.5957045107507099E-3</v>
          </cell>
          <cell r="G875">
            <v>5.3137728198433699E-3</v>
          </cell>
          <cell r="H875">
            <v>5.2385237517637698E-2</v>
          </cell>
        </row>
        <row r="876">
          <cell r="C876">
            <v>42887.5</v>
          </cell>
          <cell r="D876">
            <v>2.6863456618932E-2</v>
          </cell>
          <cell r="E876">
            <v>1.8580656353250301E-2</v>
          </cell>
          <cell r="F876">
            <v>3.3092795833565502E-3</v>
          </cell>
          <cell r="G876">
            <v>7.4014971876198701E-3</v>
          </cell>
          <cell r="H876">
            <v>5.6154889743158701E-2</v>
          </cell>
        </row>
        <row r="877">
          <cell r="C877">
            <v>42893</v>
          </cell>
          <cell r="D877">
            <v>3.3407315315848903E-2</v>
          </cell>
          <cell r="E877">
            <v>1.01394948029764E-2</v>
          </cell>
          <cell r="F877">
            <v>2.1440315479714501E-3</v>
          </cell>
          <cell r="G877">
            <v>6.46264296705571E-3</v>
          </cell>
          <cell r="H877">
            <v>5.2153484633852498E-2</v>
          </cell>
        </row>
        <row r="878">
          <cell r="C878">
            <v>42900</v>
          </cell>
          <cell r="D878">
            <v>1.8519040396481098E-2</v>
          </cell>
          <cell r="E878">
            <v>2.3996480916701102E-3</v>
          </cell>
          <cell r="F878">
            <v>1.6944907749953E-3</v>
          </cell>
          <cell r="G878">
            <v>9.5281195034425809E-3</v>
          </cell>
          <cell r="H878">
            <v>3.2141298766589103E-2</v>
          </cell>
        </row>
        <row r="879">
          <cell r="C879">
            <v>42907</v>
          </cell>
          <cell r="D879">
            <v>2.2779742864481398E-2</v>
          </cell>
          <cell r="E879">
            <v>7.4094631895585102E-3</v>
          </cell>
          <cell r="F879">
            <v>3.2170689124140701E-3</v>
          </cell>
          <cell r="G879">
            <v>1.2055268281402199E-2</v>
          </cell>
          <cell r="H879">
            <v>4.5461543247856201E-2</v>
          </cell>
        </row>
        <row r="880">
          <cell r="C880">
            <v>42914</v>
          </cell>
          <cell r="D880">
            <v>2.9806469736591401E-2</v>
          </cell>
          <cell r="E880">
            <v>2.0519759672204201E-2</v>
          </cell>
          <cell r="F880">
            <v>4.8534791838857703E-3</v>
          </cell>
          <cell r="G880">
            <v>1.3235901718060101E-3</v>
          </cell>
          <cell r="H880">
            <v>5.65032987644873E-2</v>
          </cell>
        </row>
        <row r="881">
          <cell r="C881">
            <v>42921</v>
          </cell>
          <cell r="D881">
            <v>4.0658045622085401E-2</v>
          </cell>
          <cell r="E881">
            <v>1.7343570974952701E-2</v>
          </cell>
          <cell r="F881">
            <v>3.32603819664623E-3</v>
          </cell>
          <cell r="G881">
            <v>2.78248094468804E-3</v>
          </cell>
          <cell r="H881">
            <v>6.4110135738372404E-2</v>
          </cell>
        </row>
        <row r="882">
          <cell r="C882">
            <v>42928</v>
          </cell>
          <cell r="D882">
            <v>1.7866399103056801E-2</v>
          </cell>
          <cell r="E882">
            <v>8.4728258840196802E-3</v>
          </cell>
          <cell r="F882">
            <v>2.4374541904900698E-3</v>
          </cell>
          <cell r="G882">
            <v>6.2693715320367499E-3</v>
          </cell>
          <cell r="H882">
            <v>3.5046050709603302E-2</v>
          </cell>
        </row>
        <row r="883">
          <cell r="C883">
            <v>42935</v>
          </cell>
          <cell r="D883">
            <v>2.64892962172859E-2</v>
          </cell>
          <cell r="E883">
            <v>1.8233771987486699E-2</v>
          </cell>
          <cell r="F883">
            <v>3.6062875279950501E-3</v>
          </cell>
          <cell r="G883">
            <v>1.13897075027005E-2</v>
          </cell>
          <cell r="H883">
            <v>5.9719063235468099E-2</v>
          </cell>
        </row>
        <row r="884">
          <cell r="C884">
            <v>42942</v>
          </cell>
          <cell r="D884">
            <v>2.8405340058857202E-2</v>
          </cell>
          <cell r="E884">
            <v>1.3403674170853501E-2</v>
          </cell>
          <cell r="F884">
            <v>2.5904296305271799E-3</v>
          </cell>
          <cell r="G884">
            <v>7.8881405541570901E-3</v>
          </cell>
          <cell r="H884">
            <v>5.2287584414395002E-2</v>
          </cell>
        </row>
        <row r="885">
          <cell r="C885">
            <v>42947</v>
          </cell>
          <cell r="D885">
            <v>1.6397762291311301E-2</v>
          </cell>
          <cell r="E885">
            <v>1.0113082479977401E-2</v>
          </cell>
          <cell r="F885">
            <v>2.3198858814127599E-3</v>
          </cell>
          <cell r="G885">
            <v>5.1597037537177096E-3</v>
          </cell>
          <cell r="H885">
            <v>3.3990434406419197E-2</v>
          </cell>
        </row>
        <row r="886">
          <cell r="C886">
            <v>42949.5</v>
          </cell>
          <cell r="D886">
            <v>1.71897893337053E-2</v>
          </cell>
          <cell r="E886">
            <v>1.09701035916132E-2</v>
          </cell>
          <cell r="F886">
            <v>1.93041459528604E-3</v>
          </cell>
          <cell r="G886">
            <v>9.0091185839366195E-3</v>
          </cell>
          <cell r="H886">
            <v>3.9099426104541202E-2</v>
          </cell>
        </row>
        <row r="887">
          <cell r="C887">
            <v>42956</v>
          </cell>
          <cell r="D887">
            <v>1.8502209719729198E-2</v>
          </cell>
          <cell r="E887">
            <v>1.8116622314579001E-2</v>
          </cell>
          <cell r="F887">
            <v>3.55130894063775E-3</v>
          </cell>
          <cell r="G887">
            <v>1.8968994103702301E-3</v>
          </cell>
          <cell r="H887">
            <v>4.2067040385316098E-2</v>
          </cell>
        </row>
        <row r="888">
          <cell r="C888">
            <v>42963</v>
          </cell>
          <cell r="D888">
            <v>3.20872934122668E-2</v>
          </cell>
          <cell r="E888">
            <v>1.53477536445044E-2</v>
          </cell>
          <cell r="F888">
            <v>4.82365922022201E-3</v>
          </cell>
          <cell r="G888">
            <v>4.1950601438913802E-3</v>
          </cell>
          <cell r="H888">
            <v>5.6453766420884698E-2</v>
          </cell>
        </row>
        <row r="889">
          <cell r="C889">
            <v>42970</v>
          </cell>
          <cell r="D889">
            <v>3.3684134980903099E-2</v>
          </cell>
          <cell r="E889">
            <v>2.51702210719352E-2</v>
          </cell>
          <cell r="F889">
            <v>5.3042038285161996E-3</v>
          </cell>
          <cell r="G889">
            <v>1.1714752153062301E-2</v>
          </cell>
          <cell r="H889">
            <v>7.5873312034416801E-2</v>
          </cell>
        </row>
        <row r="890">
          <cell r="C890">
            <v>42976.5</v>
          </cell>
          <cell r="D890">
            <v>2.2856630321183999E-2</v>
          </cell>
          <cell r="E890">
            <v>1.9220276510506101E-2</v>
          </cell>
          <cell r="F890">
            <v>6.6654513000083803E-3</v>
          </cell>
          <cell r="G890">
            <v>2.0502465088061202E-2</v>
          </cell>
          <cell r="H890">
            <v>6.9244823219759596E-2</v>
          </cell>
        </row>
        <row r="891">
          <cell r="C891">
            <v>42979</v>
          </cell>
          <cell r="D891">
            <v>6.0151296551592001E-2</v>
          </cell>
          <cell r="E891">
            <v>2.9644438075458801E-2</v>
          </cell>
          <cell r="F891">
            <v>1.0251013120585999E-2</v>
          </cell>
          <cell r="G891">
            <v>9.58302249548563E-3</v>
          </cell>
          <cell r="H891">
            <v>0.109629770243122</v>
          </cell>
        </row>
        <row r="892">
          <cell r="C892">
            <v>42984</v>
          </cell>
          <cell r="D892">
            <v>4.24227082283311E-2</v>
          </cell>
          <cell r="E892">
            <v>2.42542435430597E-2</v>
          </cell>
          <cell r="F892">
            <v>6.8956864803785102E-3</v>
          </cell>
          <cell r="G892">
            <v>1.29768745695211E-2</v>
          </cell>
          <cell r="H892">
            <v>8.6549512821290406E-2</v>
          </cell>
        </row>
        <row r="893">
          <cell r="C893">
            <v>42991</v>
          </cell>
          <cell r="D893">
            <v>4.9256843491010699E-2</v>
          </cell>
          <cell r="E893">
            <v>2.0310583629797801E-2</v>
          </cell>
          <cell r="F893">
            <v>1.04072843288575E-2</v>
          </cell>
          <cell r="G893">
            <v>9.2556085051097494E-3</v>
          </cell>
          <cell r="H893">
            <v>8.9230319954775802E-2</v>
          </cell>
        </row>
        <row r="894">
          <cell r="C894">
            <v>42998</v>
          </cell>
          <cell r="D894">
            <v>3.4282873372389798E-2</v>
          </cell>
          <cell r="E894">
            <v>1.24194914519413E-2</v>
          </cell>
          <cell r="F894">
            <v>5.9520684920695999E-3</v>
          </cell>
          <cell r="G894">
            <v>9.8492923349562094E-3</v>
          </cell>
          <cell r="H894">
            <v>6.2503725651356895E-2</v>
          </cell>
        </row>
        <row r="895">
          <cell r="C895">
            <v>43005</v>
          </cell>
          <cell r="D895">
            <v>3.62158619303719E-2</v>
          </cell>
          <cell r="E895">
            <v>1.5429180692259899E-2</v>
          </cell>
          <cell r="F895">
            <v>5.29581459996817E-3</v>
          </cell>
          <cell r="G895">
            <v>8.5781210427429908E-3</v>
          </cell>
          <cell r="H895">
            <v>6.5518978265343003E-2</v>
          </cell>
        </row>
        <row r="896">
          <cell r="C896">
            <v>43012</v>
          </cell>
          <cell r="D896">
            <v>3.9290553827434002E-2</v>
          </cell>
          <cell r="E896">
            <v>1.7338767911801101E-2</v>
          </cell>
          <cell r="F896">
            <v>2.70160921510943E-3</v>
          </cell>
          <cell r="G896">
            <v>7.7996460872133697E-3</v>
          </cell>
          <cell r="H896">
            <v>6.7130577041557907E-2</v>
          </cell>
        </row>
        <row r="897">
          <cell r="C897">
            <v>43019</v>
          </cell>
          <cell r="D897">
            <v>2.83566929964034E-2</v>
          </cell>
          <cell r="E897">
            <v>1.5903172128821599E-2</v>
          </cell>
          <cell r="F897">
            <v>2.7892283860944298E-3</v>
          </cell>
          <cell r="G897">
            <v>1.0255980884958301E-2</v>
          </cell>
          <cell r="H897">
            <v>5.73050743962778E-2</v>
          </cell>
        </row>
        <row r="898">
          <cell r="C898">
            <v>43026</v>
          </cell>
          <cell r="D898">
            <v>3.26244834066391E-2</v>
          </cell>
          <cell r="E898">
            <v>1.6958621779778402E-2</v>
          </cell>
          <cell r="F898">
            <v>2.98986350018581E-3</v>
          </cell>
          <cell r="G898">
            <v>1.2208553711780101E-2</v>
          </cell>
          <cell r="H898">
            <v>6.4781522398383404E-2</v>
          </cell>
        </row>
        <row r="899">
          <cell r="C899">
            <v>43033</v>
          </cell>
          <cell r="D899">
            <v>3.5984240618898003E-2</v>
          </cell>
          <cell r="E899">
            <v>1.163576454036E-2</v>
          </cell>
          <cell r="F899">
            <v>4.8334778789812897E-3</v>
          </cell>
          <cell r="G899">
            <v>1.8433223422607201E-2</v>
          </cell>
          <cell r="H899">
            <v>7.0886706460846494E-2</v>
          </cell>
        </row>
        <row r="900">
          <cell r="C900">
            <v>43038.5</v>
          </cell>
          <cell r="D900">
            <v>3.9567518033254201E-2</v>
          </cell>
          <cell r="E900">
            <v>2.63761719184709E-2</v>
          </cell>
          <cell r="F900">
            <v>3.3254606471079902E-3</v>
          </cell>
          <cell r="G900">
            <v>8.0361094689668892E-3</v>
          </cell>
          <cell r="H900">
            <v>7.7305260067800002E-2</v>
          </cell>
        </row>
        <row r="901">
          <cell r="C901">
            <v>43041</v>
          </cell>
          <cell r="D901">
            <v>4.1998422675362003E-2</v>
          </cell>
          <cell r="E901">
            <v>2.6878670338372601E-2</v>
          </cell>
          <cell r="F901">
            <v>3.4118575622946799E-3</v>
          </cell>
          <cell r="G901">
            <v>6.34171331926157E-3</v>
          </cell>
          <cell r="H901">
            <v>7.86306638952909E-2</v>
          </cell>
        </row>
        <row r="902">
          <cell r="C902">
            <v>43047</v>
          </cell>
          <cell r="D902">
            <v>4.0113183256797198E-2</v>
          </cell>
          <cell r="E902">
            <v>2.9709115457579899E-2</v>
          </cell>
          <cell r="F902">
            <v>4.0998413131738904E-3</v>
          </cell>
          <cell r="G902">
            <v>1.16234621786307E-2</v>
          </cell>
          <cell r="H902">
            <v>8.5545602206181695E-2</v>
          </cell>
        </row>
        <row r="903">
          <cell r="C903">
            <v>43054</v>
          </cell>
          <cell r="D903">
            <v>4.8569692819590303E-2</v>
          </cell>
          <cell r="E903">
            <v>2.8709163097949401E-2</v>
          </cell>
          <cell r="F903">
            <v>2.69303564635353E-3</v>
          </cell>
          <cell r="G903">
            <v>1.6072347930592298E-2</v>
          </cell>
          <cell r="H903">
            <v>9.6044239494485498E-2</v>
          </cell>
        </row>
        <row r="904">
          <cell r="C904">
            <v>43061</v>
          </cell>
          <cell r="D904">
            <v>5.81268385671816E-2</v>
          </cell>
          <cell r="E904">
            <v>2.8117226690743399E-2</v>
          </cell>
          <cell r="F904">
            <v>-9.2859960010346801E-4</v>
          </cell>
          <cell r="G904">
            <v>2.6200449131025198E-2</v>
          </cell>
          <cell r="H904">
            <v>0.111515914788847</v>
          </cell>
        </row>
        <row r="905">
          <cell r="C905">
            <v>43067.5</v>
          </cell>
          <cell r="D905">
            <v>7.1006149135476995E-2</v>
          </cell>
          <cell r="E905">
            <v>2.6501468051195499E-2</v>
          </cell>
          <cell r="F905">
            <v>-3.5022057444325902E-3</v>
          </cell>
          <cell r="G905">
            <v>2.7119395544345899E-2</v>
          </cell>
          <cell r="H905">
            <v>0.12112480698658599</v>
          </cell>
        </row>
        <row r="906">
          <cell r="C906">
            <v>43070</v>
          </cell>
          <cell r="D906">
            <v>5.4199549148663498E-2</v>
          </cell>
          <cell r="E906">
            <v>6.1386183444613303E-3</v>
          </cell>
          <cell r="F906">
            <v>-2.7820633954887199E-3</v>
          </cell>
          <cell r="G906">
            <v>3.3769835000682702E-2</v>
          </cell>
          <cell r="H906">
            <v>9.1325939098318806E-2</v>
          </cell>
        </row>
        <row r="907">
          <cell r="C907">
            <v>43075</v>
          </cell>
          <cell r="D907">
            <v>4.2747388785740997E-2</v>
          </cell>
          <cell r="E907">
            <v>1.14721731871326E-2</v>
          </cell>
          <cell r="F907">
            <v>-1.00066667280745E-3</v>
          </cell>
          <cell r="G907">
            <v>2.1415754268360301E-2</v>
          </cell>
          <cell r="H907">
            <v>7.4634649568426498E-2</v>
          </cell>
        </row>
        <row r="908">
          <cell r="C908">
            <v>43082</v>
          </cell>
          <cell r="D908">
            <v>5.0285871098813703E-2</v>
          </cell>
          <cell r="E908">
            <v>4.4558701452388303E-3</v>
          </cell>
          <cell r="F908">
            <v>-9.5174317694813403E-5</v>
          </cell>
          <cell r="G908">
            <v>2.59723521562829E-2</v>
          </cell>
          <cell r="H908">
            <v>8.06189190826406E-2</v>
          </cell>
        </row>
        <row r="909">
          <cell r="C909">
            <v>43089</v>
          </cell>
          <cell r="D909">
            <v>3.5342303168680499E-2</v>
          </cell>
          <cell r="E909">
            <v>1.9267465980358301E-3</v>
          </cell>
          <cell r="F909">
            <v>-3.2404590245490097E-4</v>
          </cell>
          <cell r="G909">
            <v>2.1220288099216601E-2</v>
          </cell>
          <cell r="H909">
            <v>5.8165291963478E-2</v>
          </cell>
        </row>
        <row r="910">
          <cell r="C910">
            <v>43096</v>
          </cell>
          <cell r="D910">
            <v>5.0024217015962803E-2</v>
          </cell>
          <cell r="E910">
            <v>-1.9424270478339201E-4</v>
          </cell>
          <cell r="F910">
            <v>-5.7813545657654399E-5</v>
          </cell>
          <cell r="G910">
            <v>1.7589795346496101E-2</v>
          </cell>
          <cell r="H910">
            <v>6.7361956112017798E-2</v>
          </cell>
        </row>
        <row r="911">
          <cell r="C911">
            <v>43103</v>
          </cell>
          <cell r="D911">
            <v>3.5077705410334802E-2</v>
          </cell>
          <cell r="E911">
            <v>7.0635006019377101E-3</v>
          </cell>
          <cell r="F911">
            <v>1.0071851239490501E-3</v>
          </cell>
          <cell r="G911">
            <v>1.5117607468736799E-2</v>
          </cell>
          <cell r="H911">
            <v>5.8265998604958298E-2</v>
          </cell>
        </row>
        <row r="912">
          <cell r="C912">
            <v>43110</v>
          </cell>
          <cell r="D912">
            <v>4.2929869736965602E-2</v>
          </cell>
          <cell r="E912">
            <v>6.94914682549563E-3</v>
          </cell>
          <cell r="F912">
            <v>1.72117009486737E-3</v>
          </cell>
          <cell r="G912">
            <v>2.5506380482335701E-2</v>
          </cell>
          <cell r="H912">
            <v>7.7106567139664406E-2</v>
          </cell>
        </row>
        <row r="913">
          <cell r="C913">
            <v>43117</v>
          </cell>
          <cell r="D913">
            <v>4.6950806958769499E-2</v>
          </cell>
          <cell r="E913">
            <v>1.0501306784579501E-2</v>
          </cell>
          <cell r="F913">
            <v>1.55327374133451E-3</v>
          </cell>
          <cell r="G913">
            <v>2.0137927373124899E-2</v>
          </cell>
          <cell r="H913">
            <v>7.91433148578084E-2</v>
          </cell>
        </row>
        <row r="914">
          <cell r="C914">
            <v>43124</v>
          </cell>
          <cell r="D914">
            <v>3.2322800701634201E-2</v>
          </cell>
          <cell r="E914">
            <v>1.1051933417210001E-2</v>
          </cell>
          <cell r="F914">
            <v>1.18698318476122E-3</v>
          </cell>
          <cell r="G914">
            <v>1.6566240167053201E-2</v>
          </cell>
          <cell r="H914">
            <v>6.1127957470658599E-2</v>
          </cell>
        </row>
        <row r="915">
          <cell r="C915">
            <v>43130</v>
          </cell>
          <cell r="D915">
            <v>3.4003810872366799E-2</v>
          </cell>
          <cell r="E915">
            <v>1.6477169623549399E-2</v>
          </cell>
          <cell r="F915">
            <v>1.6191865825332301E-3</v>
          </cell>
          <cell r="G915">
            <v>1.7253271270109199E-2</v>
          </cell>
          <cell r="H915">
            <v>6.9353438348558699E-2</v>
          </cell>
        </row>
        <row r="916">
          <cell r="C916">
            <v>43132.5</v>
          </cell>
          <cell r="D916">
            <v>2.48705628752834E-2</v>
          </cell>
          <cell r="E916">
            <v>1.24619563314707E-2</v>
          </cell>
          <cell r="F916">
            <v>1.42099399939854E-3</v>
          </cell>
          <cell r="G916">
            <v>9.7753516185277393E-3</v>
          </cell>
          <cell r="H916">
            <v>4.8528864824680398E-2</v>
          </cell>
        </row>
        <row r="917">
          <cell r="C917">
            <v>43138</v>
          </cell>
          <cell r="D917">
            <v>2.77559587391926E-2</v>
          </cell>
          <cell r="E917">
            <v>9.1495011074131695E-3</v>
          </cell>
          <cell r="F917">
            <v>1.9868144844242099E-3</v>
          </cell>
          <cell r="G917">
            <v>1.48736281464294E-2</v>
          </cell>
          <cell r="H917">
            <v>5.3765902477459403E-2</v>
          </cell>
        </row>
        <row r="918">
          <cell r="C918">
            <v>43145</v>
          </cell>
          <cell r="D918">
            <v>3.6148770026402002E-2</v>
          </cell>
          <cell r="E918">
            <v>7.7825622724957601E-3</v>
          </cell>
          <cell r="F918">
            <v>1.5956975150724E-3</v>
          </cell>
          <cell r="G918">
            <v>1.3110807183913499E-2</v>
          </cell>
          <cell r="H918">
            <v>5.8637836997883698E-2</v>
          </cell>
        </row>
        <row r="919">
          <cell r="C919">
            <v>43152</v>
          </cell>
          <cell r="D919">
            <v>2.8190747913309999E-2</v>
          </cell>
          <cell r="E919">
            <v>9.5996576690143502E-3</v>
          </cell>
          <cell r="F919">
            <v>2.00032507208401E-3</v>
          </cell>
          <cell r="G919">
            <v>9.3065453308992293E-3</v>
          </cell>
          <cell r="H919">
            <v>4.9097275985307602E-2</v>
          </cell>
        </row>
        <row r="920">
          <cell r="C920">
            <v>43158</v>
          </cell>
          <cell r="D920">
            <v>2.75705063778789E-2</v>
          </cell>
          <cell r="E920">
            <v>9.8146047725879496E-3</v>
          </cell>
          <cell r="F920">
            <v>2.7591949943365402E-3</v>
          </cell>
          <cell r="G920">
            <v>8.0429526477858795E-3</v>
          </cell>
          <cell r="H920">
            <v>4.8187258792589303E-2</v>
          </cell>
        </row>
        <row r="921">
          <cell r="C921">
            <v>43160.5</v>
          </cell>
          <cell r="D921">
            <v>3.2525109072158401E-2</v>
          </cell>
          <cell r="E921">
            <v>8.2530954040326305E-3</v>
          </cell>
          <cell r="F921">
            <v>1.2121757800375101E-3</v>
          </cell>
          <cell r="G921">
            <v>4.4969232502470296E-3</v>
          </cell>
          <cell r="H921">
            <v>4.6487303506475501E-2</v>
          </cell>
        </row>
        <row r="922">
          <cell r="C922">
            <v>43166</v>
          </cell>
          <cell r="D922">
            <v>3.07075496151713E-2</v>
          </cell>
          <cell r="E922">
            <v>4.5222128116441497E-3</v>
          </cell>
          <cell r="F922">
            <v>5.6683328712768197E-4</v>
          </cell>
          <cell r="G922">
            <v>9.1159238875166606E-3</v>
          </cell>
          <cell r="H922">
            <v>4.4912519601459797E-2</v>
          </cell>
        </row>
        <row r="923">
          <cell r="C923">
            <v>43173</v>
          </cell>
          <cell r="D923">
            <v>3.0926149247779099E-2</v>
          </cell>
          <cell r="E923">
            <v>3.9688458557781201E-4</v>
          </cell>
          <cell r="F923">
            <v>4.5410635611194898E-4</v>
          </cell>
          <cell r="G923">
            <v>1.2195020029530599E-2</v>
          </cell>
          <cell r="H923">
            <v>4.3972160218999502E-2</v>
          </cell>
        </row>
        <row r="924">
          <cell r="C924">
            <v>43180</v>
          </cell>
          <cell r="D924">
            <v>2.3814862253219701E-2</v>
          </cell>
          <cell r="E924">
            <v>4.6944114278637001E-3</v>
          </cell>
          <cell r="F924">
            <v>5.9037539507888505E-4</v>
          </cell>
          <cell r="G924">
            <v>1.03134851755733E-2</v>
          </cell>
          <cell r="H924">
            <v>3.94131342517356E-2</v>
          </cell>
        </row>
        <row r="925">
          <cell r="C925">
            <v>43187</v>
          </cell>
          <cell r="D925">
            <v>2.47458629455579E-2</v>
          </cell>
          <cell r="E925">
            <v>1.10577498465055E-2</v>
          </cell>
          <cell r="F925">
            <v>2.2325210358494201E-3</v>
          </cell>
          <cell r="G925">
            <v>4.3259000408548002E-3</v>
          </cell>
          <cell r="H925">
            <v>4.23620338687676E-2</v>
          </cell>
        </row>
        <row r="926">
          <cell r="C926">
            <v>43194</v>
          </cell>
          <cell r="D926">
            <v>2.3780896597034001E-2</v>
          </cell>
          <cell r="E926">
            <v>1.5882323751003399E-2</v>
          </cell>
          <cell r="F926">
            <v>2.0568137012884199E-3</v>
          </cell>
          <cell r="G926">
            <v>4.4239825560915998E-3</v>
          </cell>
          <cell r="H926">
            <v>4.6144016605417497E-2</v>
          </cell>
        </row>
        <row r="927">
          <cell r="C927">
            <v>43201</v>
          </cell>
          <cell r="D927">
            <v>2.6191657523124801E-2</v>
          </cell>
          <cell r="E927">
            <v>1.76125950609844E-2</v>
          </cell>
          <cell r="F927">
            <v>2.5718998744135701E-3</v>
          </cell>
          <cell r="G927">
            <v>1.25432289747715E-2</v>
          </cell>
          <cell r="H927">
            <v>5.8919381433294303E-2</v>
          </cell>
        </row>
        <row r="928">
          <cell r="C928">
            <v>43208</v>
          </cell>
          <cell r="D928">
            <v>3.0004487078287501E-2</v>
          </cell>
          <cell r="E928">
            <v>2.1623942166013099E-2</v>
          </cell>
          <cell r="F928">
            <v>3.6764551236750302E-3</v>
          </cell>
          <cell r="G928">
            <v>1.19213650998962E-2</v>
          </cell>
          <cell r="H928">
            <v>6.7226249467871799E-2</v>
          </cell>
        </row>
        <row r="929">
          <cell r="C929">
            <v>43215</v>
          </cell>
          <cell r="D929">
            <v>2.8552162126673001E-2</v>
          </cell>
          <cell r="E929">
            <v>7.5054663931785302E-3</v>
          </cell>
          <cell r="F929">
            <v>2.9888718330093001E-3</v>
          </cell>
          <cell r="G929">
            <v>1.0361186178572001E-2</v>
          </cell>
          <cell r="H929">
            <v>4.94076865314328E-2</v>
          </cell>
        </row>
        <row r="930">
          <cell r="C930">
            <v>43220</v>
          </cell>
          <cell r="D930">
            <v>4.72715538501128E-2</v>
          </cell>
          <cell r="E930">
            <v>6.89479775133248E-3</v>
          </cell>
          <cell r="F930">
            <v>2.7509840041354898E-3</v>
          </cell>
          <cell r="G930">
            <v>1.10702686392628E-2</v>
          </cell>
          <cell r="H930">
            <v>6.79876042448435E-2</v>
          </cell>
        </row>
        <row r="931">
          <cell r="C931">
            <v>43222.5</v>
          </cell>
          <cell r="D931">
            <v>3.14398061617472E-2</v>
          </cell>
          <cell r="E931">
            <v>1.87190590749562E-3</v>
          </cell>
          <cell r="F931">
            <v>2.9427346122359701E-3</v>
          </cell>
          <cell r="G931">
            <v>1.15966796654377E-2</v>
          </cell>
          <cell r="H931">
            <v>4.7851126346916503E-2</v>
          </cell>
        </row>
        <row r="932">
          <cell r="C932">
            <v>43229</v>
          </cell>
          <cell r="D932">
            <v>2.83304964276542E-2</v>
          </cell>
          <cell r="E932">
            <v>4.7907660514132002E-4</v>
          </cell>
          <cell r="F932">
            <v>2.44583372998074E-3</v>
          </cell>
          <cell r="G932">
            <v>1.52517101812365E-2</v>
          </cell>
          <cell r="H932">
            <v>4.65071169440128E-2</v>
          </cell>
        </row>
        <row r="933">
          <cell r="C933">
            <v>43236</v>
          </cell>
          <cell r="D933">
            <v>1.7668553207882201E-2</v>
          </cell>
          <cell r="E933">
            <v>1.64532444368213E-3</v>
          </cell>
          <cell r="F933">
            <v>1.54615087034497E-3</v>
          </cell>
          <cell r="G933">
            <v>1.3599676820299601E-2</v>
          </cell>
          <cell r="H933">
            <v>3.44597053422089E-2</v>
          </cell>
        </row>
        <row r="934">
          <cell r="C934">
            <v>43243</v>
          </cell>
          <cell r="D934">
            <v>2.65009276008604E-2</v>
          </cell>
          <cell r="E934">
            <v>3.7977900815968999E-3</v>
          </cell>
          <cell r="F934">
            <v>2.51536586665029E-3</v>
          </cell>
          <cell r="G934">
            <v>8.7714911077240998E-3</v>
          </cell>
          <cell r="H934">
            <v>4.15855746568317E-2</v>
          </cell>
        </row>
        <row r="935">
          <cell r="C935">
            <v>43249.5</v>
          </cell>
          <cell r="D935">
            <v>2.8544926827295002E-2</v>
          </cell>
          <cell r="E935">
            <v>2.5170355721715002E-3</v>
          </cell>
          <cell r="F935">
            <v>2.1816145089387702E-3</v>
          </cell>
          <cell r="G935">
            <v>1.07826293068573E-2</v>
          </cell>
          <cell r="H935">
            <v>4.4026206215262501E-2</v>
          </cell>
        </row>
        <row r="936">
          <cell r="C936">
            <v>43252</v>
          </cell>
          <cell r="D936">
            <v>3.9147322226072798E-2</v>
          </cell>
          <cell r="E936">
            <v>2.6450791760820199E-3</v>
          </cell>
          <cell r="F936">
            <v>5.5523067867205697E-3</v>
          </cell>
          <cell r="G936">
            <v>6.2412779572198996E-3</v>
          </cell>
          <cell r="H936">
            <v>5.3585986146095298E-2</v>
          </cell>
        </row>
        <row r="937">
          <cell r="C937">
            <v>43257</v>
          </cell>
          <cell r="D937">
            <v>2.86528292524541E-2</v>
          </cell>
          <cell r="E937">
            <v>4.2476898294330403E-3</v>
          </cell>
          <cell r="F937">
            <v>3.6655919937679201E-3</v>
          </cell>
          <cell r="G937">
            <v>1.8710131639886399E-2</v>
          </cell>
          <cell r="H937">
            <v>5.5276242715541497E-2</v>
          </cell>
        </row>
        <row r="938">
          <cell r="C938">
            <v>43264</v>
          </cell>
          <cell r="D938">
            <v>2.8803749598191399E-2</v>
          </cell>
          <cell r="E938">
            <v>2.8546354825065199E-3</v>
          </cell>
          <cell r="F938">
            <v>1.9425611545586701E-3</v>
          </cell>
          <cell r="G938">
            <v>1.2589285614344701E-2</v>
          </cell>
          <cell r="H938">
            <v>4.61902318496012E-2</v>
          </cell>
        </row>
        <row r="939">
          <cell r="C939">
            <v>43271</v>
          </cell>
          <cell r="D939">
            <v>3.01083762607624E-2</v>
          </cell>
          <cell r="E939">
            <v>3.23586581612094E-3</v>
          </cell>
          <cell r="F939">
            <v>2.0298282421390801E-3</v>
          </cell>
          <cell r="G939">
            <v>1.30144235937633E-2</v>
          </cell>
          <cell r="H939">
            <v>4.8388493912785803E-2</v>
          </cell>
        </row>
        <row r="940">
          <cell r="C940">
            <v>43278</v>
          </cell>
          <cell r="D940">
            <v>3.52098868431555E-2</v>
          </cell>
          <cell r="E940">
            <v>8.50883531813682E-3</v>
          </cell>
          <cell r="F940">
            <v>3.7719427238253199E-3</v>
          </cell>
          <cell r="G940">
            <v>1.7611581189685699E-2</v>
          </cell>
          <cell r="H940">
            <v>6.5102246074803305E-2</v>
          </cell>
        </row>
        <row r="941">
          <cell r="C941">
            <v>43285</v>
          </cell>
          <cell r="D941">
            <v>2.64274446090869E-2</v>
          </cell>
          <cell r="E941">
            <v>1.16601015814641E-2</v>
          </cell>
          <cell r="F941">
            <v>2.6755417585101302E-3</v>
          </cell>
          <cell r="G941">
            <v>1.1039436638206E-2</v>
          </cell>
          <cell r="H941">
            <v>5.1802524587267099E-2</v>
          </cell>
        </row>
        <row r="942">
          <cell r="C942">
            <v>43292</v>
          </cell>
          <cell r="D942">
            <v>2.4195390552071601E-2</v>
          </cell>
          <cell r="E942">
            <v>7.3649980466503704E-3</v>
          </cell>
          <cell r="F942">
            <v>9.4553978227575395E-4</v>
          </cell>
          <cell r="G942">
            <v>1.60833797337353E-2</v>
          </cell>
          <cell r="H942">
            <v>4.8589308114732999E-2</v>
          </cell>
        </row>
        <row r="943">
          <cell r="C943">
            <v>43299</v>
          </cell>
          <cell r="D943">
            <v>2.3304376118265802E-2</v>
          </cell>
          <cell r="E943">
            <v>4.4999671632436396E-3</v>
          </cell>
          <cell r="F943">
            <v>1.92250004947964E-3</v>
          </cell>
          <cell r="G943">
            <v>6.3326303030200402E-3</v>
          </cell>
          <cell r="H943">
            <v>3.6059473634009201E-2</v>
          </cell>
        </row>
        <row r="944">
          <cell r="C944">
            <v>43306</v>
          </cell>
          <cell r="D944">
            <v>2.45723980874656E-2</v>
          </cell>
          <cell r="E944">
            <v>7.1508734295532101E-3</v>
          </cell>
          <cell r="F944">
            <v>2.7660862088676702E-3</v>
          </cell>
          <cell r="G944">
            <v>8.6799482382705698E-3</v>
          </cell>
          <cell r="H944">
            <v>4.3169305964157002E-2</v>
          </cell>
        </row>
        <row r="945">
          <cell r="C945">
            <v>43311.5</v>
          </cell>
          <cell r="D945">
            <v>2.1705918292393801E-2</v>
          </cell>
          <cell r="E945">
            <v>1.0431077884134299E-2</v>
          </cell>
          <cell r="F945">
            <v>4.4499282481853999E-3</v>
          </cell>
          <cell r="G945">
            <v>2.72319148203938E-3</v>
          </cell>
          <cell r="H945">
            <v>3.9310115906752902E-2</v>
          </cell>
        </row>
        <row r="946">
          <cell r="C946">
            <v>43314</v>
          </cell>
          <cell r="D946">
            <v>3.1624403557101902E-2</v>
          </cell>
          <cell r="E946">
            <v>1.00908596591713E-2</v>
          </cell>
          <cell r="F946">
            <v>1.4272430045507399E-3</v>
          </cell>
          <cell r="G946">
            <v>1.26750767080697E-2</v>
          </cell>
          <cell r="H946">
            <v>5.5817582928893703E-2</v>
          </cell>
        </row>
        <row r="947">
          <cell r="C947">
            <v>43320</v>
          </cell>
          <cell r="D947">
            <v>3.4982808120814703E-2</v>
          </cell>
          <cell r="E947">
            <v>9.2605300072155696E-3</v>
          </cell>
          <cell r="F947">
            <v>-9.3102599136423807E-6</v>
          </cell>
          <cell r="G947">
            <v>1.2631805388883401E-2</v>
          </cell>
          <cell r="H947">
            <v>5.6865833257000099E-2</v>
          </cell>
        </row>
        <row r="948">
          <cell r="C948">
            <v>43327</v>
          </cell>
          <cell r="D948">
            <v>2.2715039570962499E-2</v>
          </cell>
          <cell r="E948">
            <v>3.6678741660574402E-3</v>
          </cell>
          <cell r="F948">
            <v>1.3640525823325399E-4</v>
          </cell>
          <cell r="G948">
            <v>8.1233237524445407E-3</v>
          </cell>
          <cell r="H948">
            <v>3.4642642747697697E-2</v>
          </cell>
        </row>
        <row r="949">
          <cell r="C949">
            <v>43334</v>
          </cell>
          <cell r="D949">
            <v>3.5441670901780603E-2</v>
          </cell>
          <cell r="E949">
            <v>5.6934211147387304E-3</v>
          </cell>
          <cell r="F949">
            <v>1.33668763141317E-3</v>
          </cell>
          <cell r="G949">
            <v>1.4176194678774101E-2</v>
          </cell>
          <cell r="H949">
            <v>5.6647974326706603E-2</v>
          </cell>
        </row>
        <row r="950">
          <cell r="C950">
            <v>43341</v>
          </cell>
          <cell r="D950">
            <v>2.95124076130562E-2</v>
          </cell>
          <cell r="E950">
            <v>4.6452196043547398E-3</v>
          </cell>
          <cell r="F950">
            <v>1.2815626876521401E-3</v>
          </cell>
          <cell r="G950">
            <v>1.6535643441273999E-2</v>
          </cell>
          <cell r="H950">
            <v>5.1974833346337103E-2</v>
          </cell>
        </row>
        <row r="951">
          <cell r="C951">
            <v>43348</v>
          </cell>
          <cell r="D951">
            <v>3.5545986620968403E-2</v>
          </cell>
          <cell r="E951">
            <v>4.2854423637461803E-3</v>
          </cell>
          <cell r="F951">
            <v>1.35362399844229E-3</v>
          </cell>
          <cell r="G951">
            <v>1.18347067813898E-2</v>
          </cell>
          <cell r="H951">
            <v>5.3019759764546703E-2</v>
          </cell>
        </row>
        <row r="952">
          <cell r="C952">
            <v>43355</v>
          </cell>
          <cell r="D952">
            <v>3.5997674013027399E-2</v>
          </cell>
          <cell r="E952">
            <v>1.40690124708461E-3</v>
          </cell>
          <cell r="F952">
            <v>3.5194959855914302E-3</v>
          </cell>
          <cell r="G952">
            <v>1.9626795557863699E-2</v>
          </cell>
          <cell r="H952">
            <v>6.0550866803567097E-2</v>
          </cell>
        </row>
        <row r="953">
          <cell r="C953">
            <v>43362</v>
          </cell>
          <cell r="D953">
            <v>2.2292276436395999E-2</v>
          </cell>
          <cell r="E953">
            <v>2.77531769100241E-3</v>
          </cell>
          <cell r="F953">
            <v>3.4198286306989499E-3</v>
          </cell>
          <cell r="G953">
            <v>1.2948925884226701E-2</v>
          </cell>
          <cell r="H953">
            <v>4.1436348642324101E-2</v>
          </cell>
        </row>
        <row r="954">
          <cell r="C954">
            <v>43369</v>
          </cell>
          <cell r="D954">
            <v>3.6841041293929497E-2</v>
          </cell>
          <cell r="E954">
            <v>9.971063102161041E-4</v>
          </cell>
          <cell r="F954">
            <v>5.3501237806574302E-3</v>
          </cell>
          <cell r="G954">
            <v>2.0217973462445301E-2</v>
          </cell>
          <cell r="H954">
            <v>6.34062448472483E-2</v>
          </cell>
        </row>
        <row r="955">
          <cell r="C955">
            <v>43376</v>
          </cell>
          <cell r="D955">
            <v>3.09236136651246E-2</v>
          </cell>
          <cell r="E955">
            <v>-4.2732297966503502E-4</v>
          </cell>
          <cell r="F955">
            <v>3.2016796692416402E-3</v>
          </cell>
          <cell r="G955">
            <v>1.51049028273196E-2</v>
          </cell>
          <cell r="H955">
            <v>4.8802873182020798E-2</v>
          </cell>
        </row>
        <row r="956">
          <cell r="C956">
            <v>43383</v>
          </cell>
          <cell r="D956">
            <v>4.4924829689401098E-2</v>
          </cell>
          <cell r="E956">
            <v>-2.48495388300076E-3</v>
          </cell>
          <cell r="F956">
            <v>2.4395225948884301E-3</v>
          </cell>
          <cell r="G956">
            <v>1.5395468462498001E-2</v>
          </cell>
          <cell r="H956">
            <v>6.0274866863786802E-2</v>
          </cell>
        </row>
        <row r="957">
          <cell r="C957">
            <v>43390</v>
          </cell>
          <cell r="D957">
            <v>2.8659783140290499E-2</v>
          </cell>
          <cell r="E957">
            <v>-2.4636746378564399E-3</v>
          </cell>
          <cell r="F957">
            <v>2.7371770900215201E-3</v>
          </cell>
          <cell r="G957">
            <v>1.6512111680316702E-2</v>
          </cell>
          <cell r="H957">
            <v>4.54453972727724E-2</v>
          </cell>
        </row>
        <row r="958">
          <cell r="C958">
            <v>43397</v>
          </cell>
          <cell r="D958">
            <v>3.3324432905427699E-2</v>
          </cell>
          <cell r="E958">
            <v>-1.2945458608336099E-3</v>
          </cell>
          <cell r="F958">
            <v>4.1636907053978897E-3</v>
          </cell>
          <cell r="G958">
            <v>1.77265886430799E-2</v>
          </cell>
          <cell r="H958">
            <v>5.39201663930719E-2</v>
          </cell>
        </row>
        <row r="959">
          <cell r="C959">
            <v>43403</v>
          </cell>
          <cell r="D959">
            <v>3.2406055660720301E-2</v>
          </cell>
          <cell r="E959">
            <v>-1.1714715754302901E-3</v>
          </cell>
          <cell r="F959">
            <v>4.8169463480279597E-3</v>
          </cell>
          <cell r="G959">
            <v>1.9114434367140401E-2</v>
          </cell>
          <cell r="H959">
            <v>5.5165964800458399E-2</v>
          </cell>
        </row>
        <row r="960">
          <cell r="C960">
            <v>43405.5</v>
          </cell>
          <cell r="D960">
            <v>3.8244593767404099E-2</v>
          </cell>
          <cell r="E960">
            <v>4.6390014308923798E-5</v>
          </cell>
          <cell r="F960">
            <v>4.2506412854991099E-3</v>
          </cell>
          <cell r="G960">
            <v>1.31012318434132E-2</v>
          </cell>
          <cell r="H960">
            <v>5.5642856910625302E-2</v>
          </cell>
        </row>
        <row r="961">
          <cell r="C961">
            <v>43411</v>
          </cell>
          <cell r="D961">
            <v>3.0471365337161899E-2</v>
          </cell>
          <cell r="E961">
            <v>1.2532327809947699E-3</v>
          </cell>
          <cell r="F961">
            <v>3.5293344682091098E-3</v>
          </cell>
          <cell r="G961">
            <v>1.27523398726123E-2</v>
          </cell>
          <cell r="H961">
            <v>4.8006272458978101E-2</v>
          </cell>
        </row>
        <row r="962">
          <cell r="C962">
            <v>43418</v>
          </cell>
          <cell r="D962">
            <v>3.3710705065459597E-2</v>
          </cell>
          <cell r="E962">
            <v>1.6802671738954999E-4</v>
          </cell>
          <cell r="F962">
            <v>4.8504976668734797E-3</v>
          </cell>
          <cell r="G962">
            <v>1.7485559792493201E-2</v>
          </cell>
          <cell r="H962">
            <v>5.6214789242215901E-2</v>
          </cell>
        </row>
        <row r="963">
          <cell r="C963">
            <v>43425</v>
          </cell>
          <cell r="D963">
            <v>3.5711868684623602E-2</v>
          </cell>
          <cell r="E963">
            <v>-1.08755088261963E-3</v>
          </cell>
          <cell r="F963">
            <v>3.9121908657033903E-3</v>
          </cell>
          <cell r="G963">
            <v>1.6702076832144499E-2</v>
          </cell>
          <cell r="H963">
            <v>5.5238585499851903E-2</v>
          </cell>
        </row>
        <row r="964">
          <cell r="C964">
            <v>43432</v>
          </cell>
          <cell r="D964">
            <v>4.0405523946531199E-2</v>
          </cell>
          <cell r="E964">
            <v>-3.17452914609071E-3</v>
          </cell>
          <cell r="F964">
            <v>5.1219669332960103E-3</v>
          </cell>
          <cell r="G964">
            <v>2.2547958306671299E-2</v>
          </cell>
          <cell r="H964">
            <v>6.4900920040407706E-2</v>
          </cell>
        </row>
        <row r="965">
          <cell r="C965">
            <v>43439</v>
          </cell>
          <cell r="D965">
            <v>5.2741278352425203E-2</v>
          </cell>
          <cell r="E965">
            <v>-6.4566483708986301E-3</v>
          </cell>
          <cell r="F965">
            <v>6.5506973629874199E-3</v>
          </cell>
          <cell r="G965">
            <v>3.1239644363165502E-2</v>
          </cell>
          <cell r="H965">
            <v>8.40749717076794E-2</v>
          </cell>
        </row>
        <row r="966">
          <cell r="C966">
            <v>43446</v>
          </cell>
          <cell r="D966">
            <v>4.0878030726614598E-2</v>
          </cell>
          <cell r="E966">
            <v>-5.36920624692623E-3</v>
          </cell>
          <cell r="F966">
            <v>7.6582360152250796E-3</v>
          </cell>
          <cell r="G966">
            <v>2.95353522678879E-2</v>
          </cell>
          <cell r="H966">
            <v>7.2702412762801302E-2</v>
          </cell>
        </row>
        <row r="967">
          <cell r="C967">
            <v>43453</v>
          </cell>
          <cell r="D967">
            <v>5.5356422594186099E-2</v>
          </cell>
          <cell r="E967">
            <v>-6.9808169452910797E-3</v>
          </cell>
          <cell r="F967">
            <v>9.7103965222368992E-3</v>
          </cell>
          <cell r="G967">
            <v>4.6223791354871702E-2</v>
          </cell>
          <cell r="H967">
            <v>0.104309793526004</v>
          </cell>
        </row>
        <row r="968">
          <cell r="C968">
            <v>43460</v>
          </cell>
          <cell r="D968">
            <v>6.1715654484101802E-2</v>
          </cell>
          <cell r="E968">
            <v>-5.9663748926447402E-3</v>
          </cell>
          <cell r="F968">
            <v>7.2440859278379201E-3</v>
          </cell>
          <cell r="G968">
            <v>2.7773381060192E-2</v>
          </cell>
          <cell r="H968">
            <v>9.0766746579486898E-2</v>
          </cell>
        </row>
        <row r="969">
          <cell r="C969">
            <v>43465</v>
          </cell>
          <cell r="D969">
            <v>6.5200398287219102E-2</v>
          </cell>
          <cell r="E969">
            <v>-1.1856641690930101E-2</v>
          </cell>
          <cell r="F969">
            <v>6.8345589290734901E-3</v>
          </cell>
          <cell r="G969">
            <v>2.51463250947788E-2</v>
          </cell>
          <cell r="H969">
            <v>8.5324640620141307E-2</v>
          </cell>
        </row>
        <row r="970">
          <cell r="C970">
            <v>43467.5</v>
          </cell>
          <cell r="D970">
            <v>5.9850312342452701E-2</v>
          </cell>
          <cell r="E970">
            <v>-9.5214136080013691E-3</v>
          </cell>
          <cell r="F970">
            <v>7.6611116514083101E-3</v>
          </cell>
          <cell r="G970">
            <v>3.0991319869727901E-2</v>
          </cell>
          <cell r="H970">
            <v>8.8981330255587507E-2</v>
          </cell>
        </row>
        <row r="971">
          <cell r="C971">
            <v>43474</v>
          </cell>
          <cell r="D971">
            <v>5.69638672174725E-2</v>
          </cell>
          <cell r="E971">
            <v>-8.2327734854896507E-3</v>
          </cell>
          <cell r="F971">
            <v>6.5366007911642297E-3</v>
          </cell>
          <cell r="G971">
            <v>3.7953644103006799E-2</v>
          </cell>
          <cell r="H971">
            <v>9.3221338626153893E-2</v>
          </cell>
        </row>
        <row r="972">
          <cell r="C972">
            <v>43481</v>
          </cell>
          <cell r="D972">
            <v>4.33894476463507E-2</v>
          </cell>
          <cell r="E972">
            <v>-1.1867961399440401E-2</v>
          </cell>
          <cell r="F972">
            <v>4.24860741191215E-3</v>
          </cell>
          <cell r="G972">
            <v>3.1026369015017399E-2</v>
          </cell>
          <cell r="H972">
            <v>6.6796462673839804E-2</v>
          </cell>
        </row>
        <row r="973">
          <cell r="C973">
            <v>43488</v>
          </cell>
          <cell r="D973">
            <v>3.8908823328990698E-2</v>
          </cell>
          <cell r="E973">
            <v>-7.7275253085624203E-3</v>
          </cell>
          <cell r="F973">
            <v>3.0880905180571401E-3</v>
          </cell>
          <cell r="G973">
            <v>2.05431167289696E-2</v>
          </cell>
          <cell r="H973">
            <v>5.4812505267455097E-2</v>
          </cell>
        </row>
        <row r="974">
          <cell r="C974">
            <v>43494.5</v>
          </cell>
          <cell r="D974">
            <v>2.7607399008129498E-2</v>
          </cell>
          <cell r="E974">
            <v>-3.7105890377118101E-3</v>
          </cell>
          <cell r="F974">
            <v>2.2682884943134398E-3</v>
          </cell>
          <cell r="G974">
            <v>7.6674283083264204E-3</v>
          </cell>
          <cell r="H974">
            <v>3.3832526773057599E-2</v>
          </cell>
        </row>
        <row r="975">
          <cell r="C975">
            <v>43497</v>
          </cell>
          <cell r="D975">
            <v>5.2904106527536597E-2</v>
          </cell>
          <cell r="E975">
            <v>-2.5318968223749599E-3</v>
          </cell>
          <cell r="F975">
            <v>1.6658129938461701E-3</v>
          </cell>
          <cell r="G975">
            <v>5.2453611396992197E-3</v>
          </cell>
          <cell r="H975">
            <v>5.7283383838707E-2</v>
          </cell>
        </row>
        <row r="976">
          <cell r="C976">
            <v>43502</v>
          </cell>
          <cell r="D976">
            <v>3.6508028469330898E-2</v>
          </cell>
          <cell r="E976">
            <v>-5.0768598695886003E-3</v>
          </cell>
          <cell r="F976">
            <v>9.5568222073166603E-4</v>
          </cell>
          <cell r="G976">
            <v>1.5683949712788602E-2</v>
          </cell>
          <cell r="H976">
            <v>4.80708005332625E-2</v>
          </cell>
        </row>
        <row r="977">
          <cell r="C977">
            <v>43509</v>
          </cell>
          <cell r="D977">
            <v>2.7217412637544899E-2</v>
          </cell>
          <cell r="E977">
            <v>-1.3344527903666301E-3</v>
          </cell>
          <cell r="F977">
            <v>1.99711051482593E-3</v>
          </cell>
          <cell r="G977">
            <v>1.1155045008221899E-2</v>
          </cell>
          <cell r="H977">
            <v>3.9035115370226102E-2</v>
          </cell>
        </row>
        <row r="978">
          <cell r="C978">
            <v>43516</v>
          </cell>
          <cell r="D978">
            <v>3.8740716137376098E-2</v>
          </cell>
          <cell r="E978">
            <v>-1.1952901150563101E-3</v>
          </cell>
          <cell r="F978">
            <v>2.8372056785349602E-3</v>
          </cell>
          <cell r="G978">
            <v>9.8118282976989608E-3</v>
          </cell>
          <cell r="H978">
            <v>5.0194459998553702E-2</v>
          </cell>
        </row>
        <row r="979">
          <cell r="C979">
            <v>43522.5</v>
          </cell>
          <cell r="D979">
            <v>2.2178770552388299E-2</v>
          </cell>
          <cell r="E979">
            <v>-4.0821550466783901E-4</v>
          </cell>
          <cell r="F979">
            <v>2.3891434492643599E-3</v>
          </cell>
          <cell r="G979">
            <v>9.6327491244099107E-3</v>
          </cell>
          <cell r="H979">
            <v>3.3792447621394703E-2</v>
          </cell>
        </row>
        <row r="980">
          <cell r="C980">
            <v>43525</v>
          </cell>
          <cell r="D980">
            <v>4.1483204928058799E-2</v>
          </cell>
          <cell r="E980">
            <v>-2.6672431066656599E-3</v>
          </cell>
          <cell r="F980">
            <v>2.3063842308827901E-4</v>
          </cell>
          <cell r="G980">
            <v>8.7553014447513105E-3</v>
          </cell>
          <cell r="H980">
            <v>4.7801901689232699E-2</v>
          </cell>
        </row>
        <row r="981">
          <cell r="C981">
            <v>43530</v>
          </cell>
          <cell r="D981">
            <v>3.8468466604375903E-2</v>
          </cell>
          <cell r="E981">
            <v>-2.8733242457960198E-3</v>
          </cell>
          <cell r="F981">
            <v>1.5843103262786499E-3</v>
          </cell>
          <cell r="G981">
            <v>1.17727323108826E-2</v>
          </cell>
          <cell r="H981">
            <v>4.8952184995741103E-2</v>
          </cell>
        </row>
        <row r="982">
          <cell r="C982">
            <v>43537</v>
          </cell>
          <cell r="D982">
            <v>3.0107701076427101E-2</v>
          </cell>
          <cell r="E982">
            <v>-2.7545665114651302E-3</v>
          </cell>
          <cell r="F982">
            <v>2.4165389868556699E-3</v>
          </cell>
          <cell r="G982">
            <v>1.5809638556316001E-2</v>
          </cell>
          <cell r="H982">
            <v>4.5579312108133603E-2</v>
          </cell>
        </row>
        <row r="983">
          <cell r="C983">
            <v>43544</v>
          </cell>
          <cell r="D983">
            <v>3.5391150589424401E-2</v>
          </cell>
          <cell r="E983">
            <v>5.7956514785867397E-4</v>
          </cell>
          <cell r="F983">
            <v>2.9627644185241599E-3</v>
          </cell>
          <cell r="G983">
            <v>1.20138459567762E-2</v>
          </cell>
          <cell r="H983">
            <v>5.0947326112583499E-2</v>
          </cell>
        </row>
        <row r="984">
          <cell r="C984">
            <v>43551</v>
          </cell>
          <cell r="D984">
            <v>4.4780860840904602E-2</v>
          </cell>
          <cell r="E984">
            <v>-1.76767569584926E-3</v>
          </cell>
          <cell r="F984">
            <v>2.3592089438448801E-3</v>
          </cell>
          <cell r="G984">
            <v>1.5903525850386999E-2</v>
          </cell>
          <cell r="H984">
            <v>6.1275919939287299E-2</v>
          </cell>
        </row>
        <row r="985">
          <cell r="C985">
            <v>43558</v>
          </cell>
          <cell r="D985">
            <v>4.01789751645888E-2</v>
          </cell>
          <cell r="E985">
            <v>-2.35693132283434E-3</v>
          </cell>
          <cell r="F985">
            <v>1.42011231179281E-3</v>
          </cell>
          <cell r="G985">
            <v>1.4039740107143499E-2</v>
          </cell>
          <cell r="H985">
            <v>5.3281896260690902E-2</v>
          </cell>
        </row>
        <row r="986">
          <cell r="C986">
            <v>43565</v>
          </cell>
          <cell r="D986">
            <v>5.0226604402262301E-2</v>
          </cell>
          <cell r="E986">
            <v>-5.6191071605999603E-3</v>
          </cell>
          <cell r="F986">
            <v>-6.7188011219142902E-4</v>
          </cell>
          <cell r="G986">
            <v>3.02906279190026E-2</v>
          </cell>
          <cell r="H986">
            <v>7.4226245048473596E-2</v>
          </cell>
        </row>
        <row r="987">
          <cell r="C987">
            <v>43572</v>
          </cell>
          <cell r="D987">
            <v>3.8187301488969802E-2</v>
          </cell>
          <cell r="E987">
            <v>-2.0615645637328999E-3</v>
          </cell>
          <cell r="F987">
            <v>-1.49433018416494E-4</v>
          </cell>
          <cell r="G987">
            <v>1.6514633680032999E-2</v>
          </cell>
          <cell r="H987">
            <v>5.2490937586853401E-2</v>
          </cell>
        </row>
        <row r="988">
          <cell r="C988">
            <v>43579</v>
          </cell>
          <cell r="D988">
            <v>4.39087648101373E-2</v>
          </cell>
          <cell r="E988">
            <v>-4.1651197034001299E-3</v>
          </cell>
          <cell r="F988">
            <v>-1.1947062860360399E-3</v>
          </cell>
          <cell r="G988">
            <v>1.6675669249708602E-2</v>
          </cell>
          <cell r="H988">
            <v>5.5224608070409603E-2</v>
          </cell>
        </row>
        <row r="989">
          <cell r="C989">
            <v>43584.5</v>
          </cell>
          <cell r="D989">
            <v>1.6930019584193198E-2</v>
          </cell>
          <cell r="E989">
            <v>4.9365189389223296E-3</v>
          </cell>
          <cell r="F989">
            <v>1.3642798000938301E-3</v>
          </cell>
          <cell r="G989">
            <v>9.8154183105174705E-3</v>
          </cell>
          <cell r="H989">
            <v>3.30462366337268E-2</v>
          </cell>
        </row>
        <row r="990">
          <cell r="C990">
            <v>43587</v>
          </cell>
          <cell r="D990">
            <v>2.0750088416385301E-2</v>
          </cell>
          <cell r="E990">
            <v>7.2563838867532003E-3</v>
          </cell>
          <cell r="F990">
            <v>1.70452272040379E-3</v>
          </cell>
          <cell r="G990">
            <v>9.5596101812418701E-3</v>
          </cell>
          <cell r="H990">
            <v>3.9270605204784099E-2</v>
          </cell>
        </row>
        <row r="991">
          <cell r="C991">
            <v>43593</v>
          </cell>
          <cell r="D991">
            <v>2.83437467554143E-2</v>
          </cell>
          <cell r="E991">
            <v>2.8680686947110401E-3</v>
          </cell>
          <cell r="F991">
            <v>1.7467838927308201E-3</v>
          </cell>
          <cell r="G991">
            <v>1.2546894786072901E-2</v>
          </cell>
          <cell r="H991">
            <v>4.5505494128929E-2</v>
          </cell>
        </row>
        <row r="992">
          <cell r="C992">
            <v>43600</v>
          </cell>
          <cell r="D992">
            <v>4.0677068233672897E-2</v>
          </cell>
          <cell r="E992">
            <v>4.88145396522715E-3</v>
          </cell>
          <cell r="F992">
            <v>1.0738809976342299E-3</v>
          </cell>
          <cell r="G992">
            <v>8.8157244054594495E-3</v>
          </cell>
          <cell r="H992">
            <v>5.5448127601993802E-2</v>
          </cell>
        </row>
        <row r="993">
          <cell r="C993">
            <v>43607</v>
          </cell>
          <cell r="D993">
            <v>1.54906655525705E-2</v>
          </cell>
          <cell r="E993">
            <v>8.4305389580715106E-3</v>
          </cell>
          <cell r="F993">
            <v>1.7375506846036401E-3</v>
          </cell>
          <cell r="G993">
            <v>1.2993050464587499E-2</v>
          </cell>
          <cell r="H993">
            <v>3.8651805659833199E-2</v>
          </cell>
        </row>
        <row r="994">
          <cell r="C994">
            <v>43614</v>
          </cell>
          <cell r="D994">
            <v>2.4364832292244998E-2</v>
          </cell>
          <cell r="E994">
            <v>6.4072439238295796E-3</v>
          </cell>
          <cell r="F994">
            <v>1.7478160172378801E-3</v>
          </cell>
          <cell r="G994">
            <v>4.5469562765462299E-3</v>
          </cell>
          <cell r="H994">
            <v>3.7066848509858703E-2</v>
          </cell>
        </row>
        <row r="995">
          <cell r="C995">
            <v>43621</v>
          </cell>
          <cell r="D995">
            <v>2.68034457739009E-2</v>
          </cell>
          <cell r="E995">
            <v>9.5050031051201692E-3</v>
          </cell>
          <cell r="F995">
            <v>2.7824241488858198E-3</v>
          </cell>
          <cell r="G995">
            <v>1.08903284601032E-2</v>
          </cell>
          <cell r="H995">
            <v>4.99812014880101E-2</v>
          </cell>
        </row>
        <row r="996">
          <cell r="C996">
            <v>43628</v>
          </cell>
          <cell r="D996">
            <v>3.1308814186779298E-2</v>
          </cell>
          <cell r="E996">
            <v>2.1856674411371399E-3</v>
          </cell>
          <cell r="F996">
            <v>1.7489719094781499E-3</v>
          </cell>
          <cell r="G996">
            <v>1.2660957231397299E-2</v>
          </cell>
          <cell r="H996">
            <v>4.79044107687919E-2</v>
          </cell>
        </row>
        <row r="997">
          <cell r="C997">
            <v>43635</v>
          </cell>
          <cell r="D997">
            <v>2.12429853588295E-2</v>
          </cell>
          <cell r="E997">
            <v>2.3129664995616699E-3</v>
          </cell>
          <cell r="F997">
            <v>3.60748808712462E-4</v>
          </cell>
          <cell r="G997">
            <v>7.5436648506389502E-3</v>
          </cell>
          <cell r="H997">
            <v>3.1460365517742603E-2</v>
          </cell>
        </row>
        <row r="998">
          <cell r="C998">
            <v>43642</v>
          </cell>
          <cell r="D998">
            <v>2.6110806669597399E-2</v>
          </cell>
          <cell r="E998">
            <v>8.0964652053825692E-3</v>
          </cell>
          <cell r="F998">
            <v>2.9913516300278998E-3</v>
          </cell>
          <cell r="G998">
            <v>1.21128945672743E-2</v>
          </cell>
          <cell r="H998">
            <v>4.93115180722822E-2</v>
          </cell>
        </row>
        <row r="999">
          <cell r="C999">
            <v>43649</v>
          </cell>
          <cell r="D999">
            <v>2.4147344190034E-2</v>
          </cell>
          <cell r="E999">
            <v>4.0806453095547802E-3</v>
          </cell>
          <cell r="F999">
            <v>2.5054084149375702E-3</v>
          </cell>
          <cell r="G999">
            <v>1.49885245573416E-2</v>
          </cell>
          <cell r="H999">
            <v>4.5721922471867897E-2</v>
          </cell>
        </row>
        <row r="1000">
          <cell r="C1000">
            <v>43656</v>
          </cell>
          <cell r="D1000">
            <v>2.0371394077905801E-2</v>
          </cell>
          <cell r="E1000">
            <v>6.8116891498842197E-3</v>
          </cell>
          <cell r="F1000">
            <v>2.1867765243723698E-3</v>
          </cell>
          <cell r="G1000">
            <v>1.56362980688599E-2</v>
          </cell>
          <cell r="H1000">
            <v>4.50061578210222E-2</v>
          </cell>
        </row>
        <row r="1001">
          <cell r="C1001">
            <v>43663</v>
          </cell>
          <cell r="D1001">
            <v>1.76766040634838E-2</v>
          </cell>
          <cell r="E1001">
            <v>2.4208634399489701E-3</v>
          </cell>
          <cell r="F1001">
            <v>1.49380430054078E-3</v>
          </cell>
          <cell r="G1001">
            <v>9.4485916603813998E-3</v>
          </cell>
          <cell r="H1001">
            <v>3.1039863464355E-2</v>
          </cell>
        </row>
        <row r="1002">
          <cell r="C1002">
            <v>43670</v>
          </cell>
          <cell r="D1002">
            <v>1.92375750392728E-2</v>
          </cell>
          <cell r="E1002">
            <v>2.8807231583865998E-3</v>
          </cell>
          <cell r="F1002">
            <v>1.4942038572757399E-3</v>
          </cell>
          <cell r="G1002">
            <v>5.5943738194297503E-3</v>
          </cell>
          <cell r="H1002">
            <v>2.92068758743649E-2</v>
          </cell>
        </row>
        <row r="1003">
          <cell r="C1003">
            <v>43676</v>
          </cell>
          <cell r="D1003">
            <v>1.46671908576952E-2</v>
          </cell>
          <cell r="E1003">
            <v>2.6799102802428799E-3</v>
          </cell>
          <cell r="F1003">
            <v>1.76235417056351E-3</v>
          </cell>
          <cell r="G1003">
            <v>8.9811875998549104E-3</v>
          </cell>
          <cell r="H1003">
            <v>2.80906429083565E-2</v>
          </cell>
        </row>
        <row r="1004">
          <cell r="C1004">
            <v>43678.5</v>
          </cell>
          <cell r="D1004">
            <v>2.0903515197554901E-2</v>
          </cell>
          <cell r="E1004">
            <v>9.0354937617609706E-3</v>
          </cell>
          <cell r="F1004">
            <v>2.2674907525332901E-3</v>
          </cell>
          <cell r="G1004">
            <v>1.11261090984293E-2</v>
          </cell>
          <cell r="H1004">
            <v>4.3332608810278499E-2</v>
          </cell>
        </row>
        <row r="1005">
          <cell r="C1005">
            <v>43684</v>
          </cell>
          <cell r="D1005">
            <v>3.3554846328732298E-2</v>
          </cell>
          <cell r="E1005">
            <v>8.0526680480319593E-3</v>
          </cell>
          <cell r="F1005">
            <v>1.70255313426106E-3</v>
          </cell>
          <cell r="G1005">
            <v>5.27006387628671E-3</v>
          </cell>
          <cell r="H1005">
            <v>4.8580131387312001E-2</v>
          </cell>
        </row>
        <row r="1006">
          <cell r="C1006">
            <v>43691</v>
          </cell>
          <cell r="D1006">
            <v>2.0531257290447601E-2</v>
          </cell>
          <cell r="E1006">
            <v>7.8398946667486407E-3</v>
          </cell>
          <cell r="F1006">
            <v>2.8795899826881601E-3</v>
          </cell>
          <cell r="G1006">
            <v>8.2612479005190302E-3</v>
          </cell>
          <cell r="H1006">
            <v>3.9511989840403501E-2</v>
          </cell>
        </row>
        <row r="1007">
          <cell r="C1007">
            <v>43698</v>
          </cell>
          <cell r="D1007">
            <v>2.55711469616757E-2</v>
          </cell>
          <cell r="E1007">
            <v>9.2325250262473794E-3</v>
          </cell>
          <cell r="F1007">
            <v>3.6734835683566399E-3</v>
          </cell>
          <cell r="G1007">
            <v>1.33712628433713E-2</v>
          </cell>
          <cell r="H1007">
            <v>5.1848418399651E-2</v>
          </cell>
        </row>
        <row r="1008">
          <cell r="C1008">
            <v>43705</v>
          </cell>
          <cell r="D1008">
            <v>2.5973035090283401E-2</v>
          </cell>
          <cell r="E1008">
            <v>5.2544900993873704E-3</v>
          </cell>
          <cell r="F1008">
            <v>3.3148234530289301E-3</v>
          </cell>
          <cell r="G1008">
            <v>1.48188484806665E-2</v>
          </cell>
          <cell r="H1008">
            <v>4.9361197123366098E-2</v>
          </cell>
        </row>
        <row r="1009">
          <cell r="C1009">
            <v>43712</v>
          </cell>
          <cell r="D1009">
            <v>1.6557937903014401E-2</v>
          </cell>
          <cell r="E1009">
            <v>7.8723832809963496E-3</v>
          </cell>
          <cell r="F1009">
            <v>2.2831723344269601E-3</v>
          </cell>
          <cell r="G1009">
            <v>1.0181847795721099E-2</v>
          </cell>
          <cell r="H1009">
            <v>3.6895341314158801E-2</v>
          </cell>
        </row>
        <row r="1010">
          <cell r="C1010">
            <v>43719</v>
          </cell>
          <cell r="D1010">
            <v>2.56732946847287E-2</v>
          </cell>
          <cell r="E1010">
            <v>7.9565546486281506E-3</v>
          </cell>
          <cell r="F1010">
            <v>3.5840366138287102E-3</v>
          </cell>
          <cell r="G1010">
            <v>1.15399342975166E-2</v>
          </cell>
          <cell r="H1010">
            <v>4.8753820244702199E-2</v>
          </cell>
        </row>
        <row r="1011">
          <cell r="C1011">
            <v>43726</v>
          </cell>
          <cell r="D1011">
            <v>2.2928781166077199E-2</v>
          </cell>
          <cell r="E1011">
            <v>5.1365987697986198E-3</v>
          </cell>
          <cell r="F1011">
            <v>3.9199217418592102E-3</v>
          </cell>
          <cell r="G1011">
            <v>1.10998515165766E-2</v>
          </cell>
          <cell r="H1011">
            <v>4.3085153194311603E-2</v>
          </cell>
        </row>
        <row r="1012">
          <cell r="C1012">
            <v>43733</v>
          </cell>
          <cell r="D1012">
            <v>2.4838591795986201E-2</v>
          </cell>
          <cell r="E1012">
            <v>6.2880910956736201E-3</v>
          </cell>
          <cell r="F1012">
            <v>5.3940378337668298E-3</v>
          </cell>
          <cell r="G1012">
            <v>1.31901721649579E-2</v>
          </cell>
          <cell r="H1012">
            <v>4.9710892890384502E-2</v>
          </cell>
        </row>
        <row r="1013">
          <cell r="C1013">
            <v>43738</v>
          </cell>
          <cell r="D1013">
            <v>3.3951237523005703E-2</v>
          </cell>
          <cell r="E1013">
            <v>1.4480902661785301E-2</v>
          </cell>
          <cell r="F1013">
            <v>7.6420666721678902E-3</v>
          </cell>
          <cell r="G1013">
            <v>-1.61870736402579E-3</v>
          </cell>
          <cell r="H1013">
            <v>5.4455499492933102E-2</v>
          </cell>
        </row>
        <row r="1014">
          <cell r="C1014">
            <v>43740.5</v>
          </cell>
          <cell r="D1014">
            <v>3.65964976159944E-2</v>
          </cell>
          <cell r="E1014">
            <v>1.37885389397345E-2</v>
          </cell>
          <cell r="F1014">
            <v>4.9880087167335201E-3</v>
          </cell>
          <cell r="G1014">
            <v>9.6349626991968198E-4</v>
          </cell>
          <cell r="H1014">
            <v>5.6336541542382101E-2</v>
          </cell>
        </row>
        <row r="1015">
          <cell r="C1015">
            <v>43747</v>
          </cell>
          <cell r="D1015">
            <v>2.6874641644251601E-2</v>
          </cell>
          <cell r="E1015">
            <v>4.0659343583722297E-3</v>
          </cell>
          <cell r="F1015">
            <v>1.95239447504395E-3</v>
          </cell>
          <cell r="G1015">
            <v>7.5444501109144897E-3</v>
          </cell>
          <cell r="H1015">
            <v>4.0437420588582303E-2</v>
          </cell>
        </row>
        <row r="1016">
          <cell r="C1016">
            <v>43754</v>
          </cell>
          <cell r="D1016">
            <v>3.5122977991268803E-2</v>
          </cell>
          <cell r="E1016">
            <v>5.4024259657935803E-3</v>
          </cell>
          <cell r="F1016">
            <v>3.2556064277333E-3</v>
          </cell>
          <cell r="G1016">
            <v>2.14670914125125E-3</v>
          </cell>
          <cell r="H1016">
            <v>4.5927719526046899E-2</v>
          </cell>
        </row>
        <row r="1017">
          <cell r="C1017">
            <v>43761</v>
          </cell>
          <cell r="D1017">
            <v>2.97060497301956E-2</v>
          </cell>
          <cell r="E1017">
            <v>2.4217707385470601E-3</v>
          </cell>
          <cell r="F1017">
            <v>1.1743352669024399E-3</v>
          </cell>
          <cell r="G1017">
            <v>5.4821248204145303E-3</v>
          </cell>
          <cell r="H1017">
            <v>3.8784280556059599E-2</v>
          </cell>
        </row>
        <row r="1018">
          <cell r="C1018">
            <v>43767.5</v>
          </cell>
          <cell r="D1018">
            <v>3.0245463623624399E-2</v>
          </cell>
          <cell r="E1018">
            <v>3.8049362370768699E-3</v>
          </cell>
          <cell r="F1018">
            <v>1.92693375514183E-3</v>
          </cell>
          <cell r="G1018">
            <v>7.4196918468125298E-3</v>
          </cell>
          <cell r="H1018">
            <v>4.33970254626556E-2</v>
          </cell>
        </row>
        <row r="1019">
          <cell r="C1019">
            <v>43770</v>
          </cell>
          <cell r="D1019">
            <v>1.22743845645483E-2</v>
          </cell>
          <cell r="E1019">
            <v>2.5400011948154401E-4</v>
          </cell>
          <cell r="F1019">
            <v>4.5157302843778401E-4</v>
          </cell>
          <cell r="G1019">
            <v>-3.7841715538107799E-4</v>
          </cell>
          <cell r="H1019">
            <v>1.26015405570865E-2</v>
          </cell>
        </row>
        <row r="1020">
          <cell r="C1020">
            <v>43775</v>
          </cell>
          <cell r="D1020">
            <v>3.1613555479559803E-2</v>
          </cell>
          <cell r="E1020">
            <v>1.95338998805314E-3</v>
          </cell>
          <cell r="F1020">
            <v>2.2964428425040202E-3</v>
          </cell>
          <cell r="G1020">
            <v>1.5129371102757101E-2</v>
          </cell>
          <cell r="H1020">
            <v>5.0992759412874102E-2</v>
          </cell>
        </row>
        <row r="1021">
          <cell r="C1021">
            <v>43782</v>
          </cell>
          <cell r="D1021">
            <v>2.65910305910757E-2</v>
          </cell>
          <cell r="E1021">
            <v>2.7529674935653599E-3</v>
          </cell>
          <cell r="F1021">
            <v>1.29289272796699E-3</v>
          </cell>
          <cell r="G1021">
            <v>1.9450380094256099E-2</v>
          </cell>
          <cell r="H1021">
            <v>5.0087270906864198E-2</v>
          </cell>
        </row>
        <row r="1022">
          <cell r="C1022">
            <v>43789</v>
          </cell>
          <cell r="D1022">
            <v>3.0721981280368401E-2</v>
          </cell>
          <cell r="E1022">
            <v>7.0639243506962403E-3</v>
          </cell>
          <cell r="F1022">
            <v>1.1850229224021601E-3</v>
          </cell>
          <cell r="G1022">
            <v>1.0907422296953099E-2</v>
          </cell>
          <cell r="H1022">
            <v>4.9878350850419903E-2</v>
          </cell>
        </row>
        <row r="1023">
          <cell r="C1023">
            <v>43796</v>
          </cell>
          <cell r="D1023">
            <v>3.1637014927481E-2</v>
          </cell>
          <cell r="E1023">
            <v>3.8666858086045799E-3</v>
          </cell>
          <cell r="F1023">
            <v>1.42286078213765E-3</v>
          </cell>
          <cell r="G1023">
            <v>1.03617491731987E-2</v>
          </cell>
          <cell r="H1023">
            <v>4.7288310691422003E-2</v>
          </cell>
        </row>
        <row r="1024">
          <cell r="C1024">
            <v>43803</v>
          </cell>
          <cell r="D1024">
            <v>2.4860463356427501E-2</v>
          </cell>
          <cell r="E1024">
            <v>1.89048672220717E-3</v>
          </cell>
          <cell r="F1024">
            <v>7.17937561534969E-4</v>
          </cell>
          <cell r="G1024">
            <v>1.6223985030438801E-2</v>
          </cell>
          <cell r="H1024">
            <v>4.36928726706085E-2</v>
          </cell>
        </row>
        <row r="1025">
          <cell r="C1025">
            <v>43810</v>
          </cell>
          <cell r="D1025">
            <v>1.07962709594604E-2</v>
          </cell>
          <cell r="E1025">
            <v>3.65601695954006E-3</v>
          </cell>
          <cell r="F1025">
            <v>1.6862395448782399E-3</v>
          </cell>
          <cell r="G1025">
            <v>8.0359519353651702E-3</v>
          </cell>
          <cell r="H1025">
            <v>2.41744793992438E-2</v>
          </cell>
        </row>
        <row r="1026">
          <cell r="C1026">
            <v>43817</v>
          </cell>
          <cell r="D1026">
            <v>4.0551263604476598E-2</v>
          </cell>
          <cell r="E1026">
            <v>4.6491127195063204E-3</v>
          </cell>
          <cell r="F1026">
            <v>1.5347076810139099E-3</v>
          </cell>
          <cell r="G1026">
            <v>2.2812049133512399E-3</v>
          </cell>
          <cell r="H1026">
            <v>4.9016288918348097E-2</v>
          </cell>
        </row>
        <row r="1027">
          <cell r="C1027">
            <v>43824</v>
          </cell>
          <cell r="D1027">
            <v>2.5243645769669198E-2</v>
          </cell>
          <cell r="E1027">
            <v>9.4213252742875002E-4</v>
          </cell>
          <cell r="F1027">
            <v>2.14971718149588E-4</v>
          </cell>
          <cell r="G1027">
            <v>5.9442227021771696E-3</v>
          </cell>
          <cell r="H1027">
            <v>3.2344972717424703E-2</v>
          </cell>
        </row>
        <row r="1028">
          <cell r="C1028">
            <v>43829.5</v>
          </cell>
          <cell r="D1028">
            <v>4.4803159143814102E-2</v>
          </cell>
          <cell r="E1028">
            <v>2.5736497109119399E-3</v>
          </cell>
          <cell r="F1028">
            <v>1.0079668581098101E-3</v>
          </cell>
          <cell r="G1028">
            <v>1.53450876303746E-2</v>
          </cell>
          <cell r="H1028">
            <v>6.3729863343210499E-2</v>
          </cell>
        </row>
        <row r="1029">
          <cell r="C1029">
            <v>43832</v>
          </cell>
          <cell r="D1029">
            <v>4.6148320000812197E-2</v>
          </cell>
          <cell r="E1029">
            <v>2.8364556975755402E-3</v>
          </cell>
          <cell r="F1029">
            <v>1.76417320601915E-3</v>
          </cell>
          <cell r="G1029">
            <v>6.4734680638919998E-3</v>
          </cell>
          <cell r="H1029">
            <v>5.7222416968298898E-2</v>
          </cell>
        </row>
        <row r="1030">
          <cell r="C1030">
            <v>43838</v>
          </cell>
          <cell r="D1030">
            <v>3.7870056881314701E-2</v>
          </cell>
          <cell r="E1030">
            <v>2.5143005400504398E-3</v>
          </cell>
          <cell r="F1030">
            <v>2.0633247983556599E-3</v>
          </cell>
          <cell r="G1030">
            <v>1.10158216165634E-2</v>
          </cell>
          <cell r="H1030">
            <v>5.3463503836284197E-2</v>
          </cell>
        </row>
        <row r="1031">
          <cell r="C1031">
            <v>43845</v>
          </cell>
          <cell r="D1031">
            <v>4.2744917142573197E-2</v>
          </cell>
          <cell r="E1031">
            <v>1.5707890035826399E-4</v>
          </cell>
          <cell r="F1031">
            <v>1.3144582019579401E-3</v>
          </cell>
          <cell r="G1031">
            <v>2.30840025660961E-2</v>
          </cell>
          <cell r="H1031">
            <v>6.7300456810985496E-2</v>
          </cell>
        </row>
        <row r="1032">
          <cell r="C1032">
            <v>43852</v>
          </cell>
          <cell r="D1032">
            <v>4.3879467997306201E-2</v>
          </cell>
          <cell r="E1032">
            <v>-2.6233712273852302E-3</v>
          </cell>
          <cell r="F1032">
            <v>-2.28173090159009E-4</v>
          </cell>
          <cell r="G1032">
            <v>2.1837823125767299E-2</v>
          </cell>
          <cell r="H1032">
            <v>6.2865746805529296E-2</v>
          </cell>
        </row>
        <row r="1033">
          <cell r="C1033">
            <v>43859</v>
          </cell>
          <cell r="D1033">
            <v>3.2851385722962E-2</v>
          </cell>
          <cell r="E1033">
            <v>-2.6464639415372101E-3</v>
          </cell>
          <cell r="F1033">
            <v>-5.43536003315995E-4</v>
          </cell>
          <cell r="G1033">
            <v>2.5604100629163799E-2</v>
          </cell>
          <cell r="H1033">
            <v>5.52654864072726E-2</v>
          </cell>
        </row>
        <row r="1034">
          <cell r="C1034">
            <v>43866</v>
          </cell>
          <cell r="D1034">
            <v>3.9506168422634498E-2</v>
          </cell>
          <cell r="E1034">
            <v>-3.7491730972166598E-3</v>
          </cell>
          <cell r="F1034">
            <v>-1.6392544063752201E-3</v>
          </cell>
          <cell r="G1034">
            <v>2.1696617690086399E-2</v>
          </cell>
          <cell r="H1034">
            <v>5.5814358609128999E-2</v>
          </cell>
        </row>
        <row r="1035">
          <cell r="C1035">
            <v>43873</v>
          </cell>
          <cell r="D1035">
            <v>4.0578777558358203E-2</v>
          </cell>
          <cell r="E1035">
            <v>-2.5002225449585998E-3</v>
          </cell>
          <cell r="F1035">
            <v>-4.0245238026861703E-4</v>
          </cell>
          <cell r="G1035">
            <v>1.6374436042041401E-2</v>
          </cell>
          <cell r="H1035">
            <v>5.4050538675172399E-2</v>
          </cell>
        </row>
        <row r="1036">
          <cell r="C1036">
            <v>43880</v>
          </cell>
          <cell r="D1036">
            <v>4.07986233910239E-2</v>
          </cell>
          <cell r="E1036">
            <v>-3.0736130435185202E-3</v>
          </cell>
          <cell r="F1036">
            <v>-1.6046238452802101E-3</v>
          </cell>
          <cell r="G1036">
            <v>1.9260421050256601E-2</v>
          </cell>
          <cell r="H1036">
            <v>5.5380807552481703E-2</v>
          </cell>
        </row>
        <row r="1037">
          <cell r="C1037">
            <v>43887</v>
          </cell>
          <cell r="D1037">
            <v>6.82756119541678E-2</v>
          </cell>
          <cell r="E1037">
            <v>-3.6906841451381399E-3</v>
          </cell>
          <cell r="F1037">
            <v>2.6475802994955799E-3</v>
          </cell>
          <cell r="G1037">
            <v>2.4603865417239999E-2</v>
          </cell>
          <cell r="H1037">
            <v>9.1836373525765194E-2</v>
          </cell>
        </row>
        <row r="1038">
          <cell r="C1038">
            <v>43894</v>
          </cell>
          <cell r="D1038">
            <v>7.9962793850189506E-2</v>
          </cell>
          <cell r="E1038">
            <v>-1.1237360284313E-2</v>
          </cell>
          <cell r="F1038">
            <v>8.6789040110375401E-3</v>
          </cell>
          <cell r="G1038">
            <v>4.79642479656519E-2</v>
          </cell>
          <cell r="H1038">
            <v>0.125368585542566</v>
          </cell>
        </row>
        <row r="1039">
          <cell r="C1039">
            <v>43901</v>
          </cell>
          <cell r="D1039">
            <v>0.135296506209205</v>
          </cell>
          <cell r="E1039">
            <v>-1.39427581470847E-2</v>
          </cell>
          <cell r="F1039">
            <v>2.48074950984533E-2</v>
          </cell>
          <cell r="G1039">
            <v>7.6662421058214206E-2</v>
          </cell>
          <cell r="H1039">
            <v>0.22282366421878699</v>
          </cell>
        </row>
        <row r="1040">
          <cell r="C1040">
            <v>43908</v>
          </cell>
          <cell r="D1040">
            <v>0.13207268184319901</v>
          </cell>
          <cell r="E1040">
            <v>-1.44641970721939E-2</v>
          </cell>
          <cell r="F1040">
            <v>3.2425491143381301E-2</v>
          </cell>
          <cell r="G1040">
            <v>9.4298167208466094E-2</v>
          </cell>
          <cell r="H1040">
            <v>0.24433214312285201</v>
          </cell>
        </row>
        <row r="1041">
          <cell r="C1041">
            <v>43915</v>
          </cell>
          <cell r="D1041">
            <v>7.8847829579305806E-2</v>
          </cell>
          <cell r="E1041">
            <v>-1.54369565938635E-2</v>
          </cell>
          <cell r="F1041">
            <v>2.17009453692452E-2</v>
          </cell>
          <cell r="G1041">
            <v>2.4962529026071899E-2</v>
          </cell>
          <cell r="H1041">
            <v>0.110074347380759</v>
          </cell>
        </row>
        <row r="1042">
          <cell r="C1042">
            <v>43920.5</v>
          </cell>
          <cell r="D1042">
            <v>9.8509377657236302E-2</v>
          </cell>
          <cell r="E1042">
            <v>-2.3053216653481898E-2</v>
          </cell>
          <cell r="F1042">
            <v>2.1195778402354402E-2</v>
          </cell>
          <cell r="G1042">
            <v>3.6631792887587403E-2</v>
          </cell>
          <cell r="H1042">
            <v>0.133283732293696</v>
          </cell>
        </row>
        <row r="1043">
          <cell r="C1043">
            <v>43923</v>
          </cell>
          <cell r="D1043">
            <v>8.6729525495854498E-2</v>
          </cell>
          <cell r="E1043">
            <v>-2.6926390378393401E-2</v>
          </cell>
          <cell r="F1043">
            <v>2.17622922635511E-2</v>
          </cell>
          <cell r="G1043">
            <v>5.4227741949747298E-2</v>
          </cell>
          <cell r="H1043">
            <v>0.13579316933075899</v>
          </cell>
        </row>
        <row r="1044">
          <cell r="C1044">
            <v>43929</v>
          </cell>
          <cell r="D1044">
            <v>7.5298447160363102E-2</v>
          </cell>
          <cell r="E1044">
            <v>-1.9651660312236401E-2</v>
          </cell>
          <cell r="F1044">
            <v>1.53006340155577E-2</v>
          </cell>
          <cell r="G1044">
            <v>3.0835651112931298E-2</v>
          </cell>
          <cell r="H1044">
            <v>0.101783071976616</v>
          </cell>
        </row>
        <row r="1045">
          <cell r="C1045">
            <v>43936</v>
          </cell>
          <cell r="D1045">
            <v>5.4904090194855003E-2</v>
          </cell>
          <cell r="E1045">
            <v>-1.3969307319902599E-2</v>
          </cell>
          <cell r="F1045">
            <v>1.1281375618259501E-2</v>
          </cell>
          <cell r="G1045">
            <v>2.4728267548496299E-2</v>
          </cell>
          <cell r="H1045">
            <v>7.6944426041708106E-2</v>
          </cell>
        </row>
        <row r="1046">
          <cell r="C1046">
            <v>43943</v>
          </cell>
          <cell r="D1046">
            <v>8.61321483211855E-2</v>
          </cell>
          <cell r="E1046">
            <v>-1.93380094670857E-2</v>
          </cell>
          <cell r="F1046">
            <v>1.6245386394148E-2</v>
          </cell>
          <cell r="G1046">
            <v>4.4617386880604099E-2</v>
          </cell>
          <cell r="H1046">
            <v>0.127656912128852</v>
          </cell>
        </row>
        <row r="1047">
          <cell r="C1047">
            <v>43949.5</v>
          </cell>
          <cell r="D1047">
            <v>8.7281680851840196E-2</v>
          </cell>
          <cell r="E1047">
            <v>-1.9735102799529398E-2</v>
          </cell>
          <cell r="F1047">
            <v>1.86607140961665E-2</v>
          </cell>
          <cell r="G1047">
            <v>5.54991194914254E-2</v>
          </cell>
          <cell r="H1047">
            <v>0.141706411639903</v>
          </cell>
        </row>
        <row r="1048">
          <cell r="C1048">
            <v>43952</v>
          </cell>
          <cell r="D1048">
            <v>5.4244568030326797E-2</v>
          </cell>
          <cell r="E1048">
            <v>-6.0603358379400299E-3</v>
          </cell>
          <cell r="F1048">
            <v>8.7666283200101992E-3</v>
          </cell>
          <cell r="G1048">
            <v>1.17648567847563E-2</v>
          </cell>
          <cell r="H1048">
            <v>6.8715717297153298E-2</v>
          </cell>
        </row>
        <row r="1049">
          <cell r="C1049">
            <v>43957</v>
          </cell>
          <cell r="D1049">
            <v>7.0493834932210606E-2</v>
          </cell>
          <cell r="E1049">
            <v>-1.94816077627489E-2</v>
          </cell>
          <cell r="F1049">
            <v>1.47746571648714E-2</v>
          </cell>
          <cell r="G1049">
            <v>5.8117988202910399E-2</v>
          </cell>
          <cell r="H1049">
            <v>0.123904872537243</v>
          </cell>
        </row>
        <row r="1050">
          <cell r="C1050">
            <v>43964</v>
          </cell>
          <cell r="D1050">
            <v>5.6282430004867302E-2</v>
          </cell>
          <cell r="E1050">
            <v>-1.4648602295045899E-2</v>
          </cell>
          <cell r="F1050">
            <v>8.0068485858886505E-3</v>
          </cell>
          <cell r="G1050">
            <v>3.7214395258748902E-2</v>
          </cell>
          <cell r="H1050">
            <v>8.6855071554458901E-2</v>
          </cell>
        </row>
        <row r="1051">
          <cell r="C1051">
            <v>43971</v>
          </cell>
          <cell r="D1051">
            <v>6.7617101143991901E-2</v>
          </cell>
          <cell r="E1051">
            <v>-1.31777002593887E-2</v>
          </cell>
          <cell r="F1051">
            <v>1.0996203405248E-2</v>
          </cell>
          <cell r="G1051">
            <v>3.2659554613368301E-2</v>
          </cell>
          <cell r="H1051">
            <v>9.8095158903219501E-2</v>
          </cell>
        </row>
        <row r="1052">
          <cell r="C1052">
            <v>43978</v>
          </cell>
          <cell r="D1052">
            <v>5.4661623339713902E-2</v>
          </cell>
          <cell r="E1052">
            <v>-1.26427368683199E-2</v>
          </cell>
          <cell r="F1052">
            <v>1.06132037528363E-2</v>
          </cell>
          <cell r="G1052">
            <v>3.6276130656535802E-2</v>
          </cell>
          <cell r="H1052">
            <v>8.8908220880766095E-2</v>
          </cell>
        </row>
        <row r="1053">
          <cell r="C1053">
            <v>43985</v>
          </cell>
          <cell r="D1053">
            <v>5.0727916011765697E-2</v>
          </cell>
          <cell r="E1053">
            <v>-1.08099004317629E-2</v>
          </cell>
          <cell r="F1053">
            <v>9.5693054978646906E-3</v>
          </cell>
          <cell r="G1053">
            <v>3.2133617719833897E-2</v>
          </cell>
          <cell r="H1053">
            <v>8.1620938797701395E-2</v>
          </cell>
        </row>
        <row r="1054">
          <cell r="C1054">
            <v>43992</v>
          </cell>
          <cell r="D1054">
            <v>5.5318980097230998E-2</v>
          </cell>
          <cell r="E1054">
            <v>-9.8886295249530701E-3</v>
          </cell>
          <cell r="F1054">
            <v>5.9043912654125601E-3</v>
          </cell>
          <cell r="G1054">
            <v>2.02739881728747E-2</v>
          </cell>
          <cell r="H1054">
            <v>7.1608730010565294E-2</v>
          </cell>
        </row>
        <row r="1055">
          <cell r="C1055">
            <v>43999</v>
          </cell>
          <cell r="D1055">
            <v>5.0832376121686298E-2</v>
          </cell>
          <cell r="E1055">
            <v>-7.6426605680121997E-3</v>
          </cell>
          <cell r="F1055">
            <v>7.4821878367111903E-3</v>
          </cell>
          <cell r="G1055">
            <v>2.9103171304740601E-2</v>
          </cell>
          <cell r="H1055">
            <v>7.9775074695125903E-2</v>
          </cell>
        </row>
        <row r="1056">
          <cell r="C1056">
            <v>44006</v>
          </cell>
          <cell r="D1056">
            <v>5.49220004097574E-2</v>
          </cell>
          <cell r="E1056">
            <v>-6.51646164185927E-3</v>
          </cell>
          <cell r="F1056">
            <v>7.6606777486660704E-3</v>
          </cell>
          <cell r="G1056">
            <v>2.6517852291455299E-2</v>
          </cell>
          <cell r="H1056">
            <v>8.2584068808019398E-2</v>
          </cell>
        </row>
        <row r="1057">
          <cell r="C1057">
            <v>44011.5</v>
          </cell>
          <cell r="D1057">
            <v>4.8355593100566002E-2</v>
          </cell>
          <cell r="E1057">
            <v>-9.7970787707269292E-3</v>
          </cell>
          <cell r="F1057">
            <v>7.9991174547496702E-3</v>
          </cell>
          <cell r="G1057">
            <v>3.6556083563918401E-2</v>
          </cell>
          <cell r="H1057">
            <v>8.31137153485072E-2</v>
          </cell>
        </row>
        <row r="1058">
          <cell r="C1058">
            <v>44014</v>
          </cell>
          <cell r="D1058">
            <v>4.0340445937582299E-2</v>
          </cell>
          <cell r="E1058">
            <v>-9.50511272601068E-3</v>
          </cell>
          <cell r="F1058">
            <v>4.8310883606733496E-3</v>
          </cell>
          <cell r="G1058">
            <v>3.0572671800810702E-2</v>
          </cell>
          <cell r="H1058">
            <v>6.6239093373055696E-2</v>
          </cell>
        </row>
        <row r="1059">
          <cell r="C1059">
            <v>44020</v>
          </cell>
          <cell r="D1059">
            <v>4.35881530136124E-2</v>
          </cell>
          <cell r="E1059">
            <v>-7.7120541384705903E-3</v>
          </cell>
          <cell r="F1059">
            <v>3.5871213566938502E-3</v>
          </cell>
          <cell r="G1059">
            <v>2.6551911617943801E-2</v>
          </cell>
          <cell r="H1059">
            <v>6.6015131849779501E-2</v>
          </cell>
        </row>
        <row r="1060">
          <cell r="C1060">
            <v>44027</v>
          </cell>
          <cell r="D1060">
            <v>5.1278286567594797E-2</v>
          </cell>
          <cell r="E1060">
            <v>-9.7696447633029392E-3</v>
          </cell>
          <cell r="F1060">
            <v>3.48422165151945E-3</v>
          </cell>
          <cell r="G1060">
            <v>2.75100646546085E-2</v>
          </cell>
          <cell r="H1060">
            <v>7.2502928110419904E-2</v>
          </cell>
        </row>
        <row r="1061">
          <cell r="C1061">
            <v>44034</v>
          </cell>
          <cell r="D1061">
            <v>4.4230014171105003E-2</v>
          </cell>
          <cell r="E1061">
            <v>-9.7985712425710803E-3</v>
          </cell>
          <cell r="F1061">
            <v>4.8720151445543003E-3</v>
          </cell>
          <cell r="G1061">
            <v>2.6227577272348899E-2</v>
          </cell>
          <cell r="H1061">
            <v>6.5531035345437097E-2</v>
          </cell>
        </row>
        <row r="1062">
          <cell r="C1062">
            <v>44041</v>
          </cell>
          <cell r="D1062">
            <v>5.69943356100375E-2</v>
          </cell>
          <cell r="E1062">
            <v>-1.2099932003308601E-2</v>
          </cell>
          <cell r="F1062">
            <v>3.1425277499272002E-3</v>
          </cell>
          <cell r="G1062">
            <v>2.1392592805535099E-2</v>
          </cell>
          <cell r="H1062">
            <v>6.94295241621911E-2</v>
          </cell>
        </row>
        <row r="1063">
          <cell r="C1063">
            <v>44048</v>
          </cell>
          <cell r="D1063">
            <v>3.97528684342515E-2</v>
          </cell>
          <cell r="E1063">
            <v>-2.3469366706640898E-3</v>
          </cell>
          <cell r="F1063">
            <v>4.6793176795438601E-3</v>
          </cell>
          <cell r="G1063">
            <v>2.1615389399163701E-2</v>
          </cell>
          <cell r="H1063">
            <v>6.3700638842295099E-2</v>
          </cell>
        </row>
        <row r="1064">
          <cell r="C1064">
            <v>44055</v>
          </cell>
          <cell r="D1064">
            <v>5.5852573894025502E-2</v>
          </cell>
          <cell r="E1064">
            <v>-2.4810530950587599E-3</v>
          </cell>
          <cell r="F1064">
            <v>6.4815470328714901E-3</v>
          </cell>
          <cell r="G1064">
            <v>2.7896068843880802E-2</v>
          </cell>
          <cell r="H1064">
            <v>8.7749136675719E-2</v>
          </cell>
        </row>
        <row r="1065">
          <cell r="C1065">
            <v>44062</v>
          </cell>
          <cell r="D1065">
            <v>4.1370242972872701E-2</v>
          </cell>
          <cell r="E1065">
            <v>-6.2592235428772201E-3</v>
          </cell>
          <cell r="F1065">
            <v>5.6275594329581796E-3</v>
          </cell>
          <cell r="G1065">
            <v>2.6228863215569501E-2</v>
          </cell>
          <cell r="H1065">
            <v>6.6967442078523204E-2</v>
          </cell>
        </row>
        <row r="1066">
          <cell r="C1066">
            <v>44069</v>
          </cell>
          <cell r="D1066">
            <v>3.3282714377423597E-2</v>
          </cell>
          <cell r="E1066">
            <v>-5.3844949082608503E-3</v>
          </cell>
          <cell r="F1066">
            <v>6.0424474492459801E-3</v>
          </cell>
          <cell r="G1066">
            <v>1.86315628306622E-2</v>
          </cell>
          <cell r="H1066">
            <v>5.2572229749070901E-2</v>
          </cell>
        </row>
        <row r="1067">
          <cell r="C1067">
            <v>44074</v>
          </cell>
          <cell r="D1067">
            <v>1.7898838348881702E-2</v>
          </cell>
          <cell r="E1067">
            <v>1.6535549845784201E-3</v>
          </cell>
          <cell r="F1067">
            <v>3.7381291618206998E-3</v>
          </cell>
          <cell r="G1067">
            <v>2.4282387775668001E-2</v>
          </cell>
          <cell r="H1067">
            <v>4.7572910270948801E-2</v>
          </cell>
        </row>
        <row r="1068">
          <cell r="C1068">
            <v>44076.5</v>
          </cell>
          <cell r="D1068">
            <v>3.1426783821530899E-2</v>
          </cell>
          <cell r="E1068">
            <v>-1.07184547214794E-3</v>
          </cell>
          <cell r="F1068">
            <v>2.0368962548942301E-3</v>
          </cell>
          <cell r="G1068">
            <v>2.0344828999021399E-2</v>
          </cell>
          <cell r="H1068">
            <v>5.2736663603298602E-2</v>
          </cell>
        </row>
        <row r="1069">
          <cell r="C1069">
            <v>44083</v>
          </cell>
          <cell r="D1069">
            <v>3.6988472429323398E-2</v>
          </cell>
          <cell r="E1069">
            <v>-2.6585068873916798E-3</v>
          </cell>
          <cell r="F1069">
            <v>2.81658294988068E-3</v>
          </cell>
          <cell r="G1069">
            <v>2.4409414877749801E-2</v>
          </cell>
          <cell r="H1069">
            <v>6.1555963369562303E-2</v>
          </cell>
        </row>
        <row r="1070">
          <cell r="C1070">
            <v>44090</v>
          </cell>
          <cell r="D1070">
            <v>2.9687916410846001E-2</v>
          </cell>
          <cell r="E1070">
            <v>-3.7689903515442801E-3</v>
          </cell>
          <cell r="F1070">
            <v>1.9268373474540599E-3</v>
          </cell>
          <cell r="G1070">
            <v>1.9426482573619699E-2</v>
          </cell>
          <cell r="H1070">
            <v>4.72722459803755E-2</v>
          </cell>
        </row>
        <row r="1071">
          <cell r="C1071">
            <v>44097</v>
          </cell>
          <cell r="D1071">
            <v>4.8994917823354502E-2</v>
          </cell>
          <cell r="E1071">
            <v>-4.5358917968029199E-3</v>
          </cell>
          <cell r="F1071">
            <v>5.6885956579700503E-3</v>
          </cell>
          <cell r="G1071">
            <v>1.6209296757066699E-2</v>
          </cell>
          <cell r="H1071">
            <v>6.6356918441588295E-2</v>
          </cell>
        </row>
        <row r="1072">
          <cell r="C1072">
            <v>44103</v>
          </cell>
          <cell r="D1072">
            <v>5.6723640811036202E-2</v>
          </cell>
          <cell r="E1072">
            <v>-9.6637969273470799E-3</v>
          </cell>
          <cell r="F1072">
            <v>5.3826940184719899E-3</v>
          </cell>
          <cell r="G1072">
            <v>1.35318950704112E-2</v>
          </cell>
          <cell r="H1072">
            <v>6.59744329725723E-2</v>
          </cell>
        </row>
        <row r="1073">
          <cell r="C1073">
            <v>44105.5</v>
          </cell>
          <cell r="D1073">
            <v>2.6081314289206601E-2</v>
          </cell>
          <cell r="E1073">
            <v>-7.4561139806897598E-3</v>
          </cell>
          <cell r="F1073">
            <v>2.2540959924406499E-3</v>
          </cell>
          <cell r="G1073">
            <v>1.5328582516343701E-2</v>
          </cell>
          <cell r="H1073">
            <v>3.6207878817301198E-2</v>
          </cell>
        </row>
        <row r="1074">
          <cell r="C1074">
            <v>44111</v>
          </cell>
          <cell r="D1074">
            <v>3.9335854673301501E-2</v>
          </cell>
          <cell r="E1074">
            <v>-7.93132797904917E-3</v>
          </cell>
          <cell r="F1074">
            <v>2.8007873197214302E-3</v>
          </cell>
          <cell r="G1074">
            <v>1.5634761010670802E-2</v>
          </cell>
          <cell r="H1074">
            <v>4.9840075024644603E-2</v>
          </cell>
        </row>
        <row r="1075">
          <cell r="C1075">
            <v>44118</v>
          </cell>
          <cell r="D1075">
            <v>3.1800212040515599E-2</v>
          </cell>
          <cell r="E1075">
            <v>-6.1335972344546998E-3</v>
          </cell>
          <cell r="F1075">
            <v>1.7484315300809101E-3</v>
          </cell>
          <cell r="G1075">
            <v>1.6681610798733201E-2</v>
          </cell>
          <cell r="H1075">
            <v>4.4096657134874997E-2</v>
          </cell>
        </row>
        <row r="1076">
          <cell r="C1076">
            <v>44125</v>
          </cell>
          <cell r="D1076">
            <v>4.0661052933041203E-2</v>
          </cell>
          <cell r="E1076">
            <v>-2.25589208253631E-3</v>
          </cell>
          <cell r="F1076">
            <v>2.8151659898545899E-3</v>
          </cell>
          <cell r="G1076">
            <v>1.12447928661513E-2</v>
          </cell>
          <cell r="H1076">
            <v>5.2465119706510799E-2</v>
          </cell>
        </row>
        <row r="1077">
          <cell r="C1077">
            <v>44132</v>
          </cell>
          <cell r="D1077">
            <v>3.4074783296352398E-2</v>
          </cell>
          <cell r="E1077">
            <v>-1.4354564872395201E-3</v>
          </cell>
          <cell r="F1077">
            <v>5.5503426728522997E-3</v>
          </cell>
          <cell r="G1077">
            <v>1.26095576106761E-2</v>
          </cell>
          <cell r="H1077">
            <v>5.07992270926413E-2</v>
          </cell>
        </row>
        <row r="1078">
          <cell r="C1078">
            <v>44139</v>
          </cell>
          <cell r="D1078">
            <v>4.1870159524926301E-2</v>
          </cell>
          <cell r="E1078">
            <v>-5.6357115271099302E-3</v>
          </cell>
          <cell r="F1078">
            <v>3.5229287943369901E-3</v>
          </cell>
          <cell r="G1078">
            <v>1.88714101704789E-2</v>
          </cell>
          <cell r="H1078">
            <v>5.8628786962632302E-2</v>
          </cell>
        </row>
        <row r="1079">
          <cell r="C1079">
            <v>44146</v>
          </cell>
          <cell r="D1079">
            <v>4.5293589738155199E-2</v>
          </cell>
          <cell r="E1079">
            <v>-6.0704906579078996E-3</v>
          </cell>
          <cell r="F1079">
            <v>5.2838740909860304E-3</v>
          </cell>
          <cell r="G1079">
            <v>2.24827864134798E-2</v>
          </cell>
          <cell r="H1079">
            <v>6.6989759584713093E-2</v>
          </cell>
        </row>
        <row r="1080">
          <cell r="C1080">
            <v>44153</v>
          </cell>
          <cell r="D1080">
            <v>4.1966518113356999E-2</v>
          </cell>
          <cell r="E1080">
            <v>-5.5132743738006097E-3</v>
          </cell>
          <cell r="F1080">
            <v>7.4747505799281199E-3</v>
          </cell>
          <cell r="G1080">
            <v>2.0518981390474301E-2</v>
          </cell>
          <cell r="H1080">
            <v>6.4446975709958707E-2</v>
          </cell>
        </row>
        <row r="1081">
          <cell r="C1081">
            <v>44160</v>
          </cell>
          <cell r="D1081">
            <v>6.0769468053120598E-2</v>
          </cell>
          <cell r="E1081">
            <v>-7.8131349327332095E-3</v>
          </cell>
          <cell r="F1081">
            <v>7.0959026028045999E-3</v>
          </cell>
          <cell r="G1081">
            <v>3.2985411389930899E-2</v>
          </cell>
          <cell r="H1081">
            <v>9.3037647113122804E-2</v>
          </cell>
        </row>
        <row r="1082">
          <cell r="C1082">
            <v>44165</v>
          </cell>
          <cell r="D1082">
            <v>6.7031318106111903E-2</v>
          </cell>
          <cell r="E1082">
            <v>-1.3583744989548299E-2</v>
          </cell>
          <cell r="F1082">
            <v>9.2007891395853893E-3</v>
          </cell>
          <cell r="G1082">
            <v>3.3489139421467799E-2</v>
          </cell>
          <cell r="H1082">
            <v>9.6137501677616796E-2</v>
          </cell>
        </row>
        <row r="1083">
          <cell r="C1083">
            <v>44167.5</v>
          </cell>
          <cell r="D1083">
            <v>8.6307165094625299E-2</v>
          </cell>
          <cell r="E1083">
            <v>-8.2600079318927693E-3</v>
          </cell>
          <cell r="F1083">
            <v>9.1882594180382401E-3</v>
          </cell>
          <cell r="G1083">
            <v>2.31879608904632E-2</v>
          </cell>
          <cell r="H1083">
            <v>0.110423377471234</v>
          </cell>
        </row>
        <row r="1084">
          <cell r="C1084">
            <v>44174</v>
          </cell>
          <cell r="D1084">
            <v>5.4170718048774699E-2</v>
          </cell>
          <cell r="E1084">
            <v>-8.9648177687015607E-3</v>
          </cell>
          <cell r="F1084">
            <v>5.7342455498314501E-3</v>
          </cell>
          <cell r="G1084">
            <v>2.1042518255973801E-2</v>
          </cell>
          <cell r="H1084">
            <v>7.1982664085878403E-2</v>
          </cell>
        </row>
        <row r="1085">
          <cell r="C1085">
            <v>44181</v>
          </cell>
          <cell r="D1085">
            <v>5.6775826006636998E-2</v>
          </cell>
          <cell r="E1085">
            <v>-1.03014679089618E-2</v>
          </cell>
          <cell r="F1085">
            <v>7.9948991490796199E-3</v>
          </cell>
          <cell r="G1085">
            <v>2.6056609388322799E-2</v>
          </cell>
          <cell r="H1085">
            <v>8.0525866635077603E-2</v>
          </cell>
        </row>
        <row r="1086">
          <cell r="C1086">
            <v>44188</v>
          </cell>
          <cell r="D1086">
            <v>4.1002725850017303E-2</v>
          </cell>
          <cell r="E1086">
            <v>-7.1517502982753898E-3</v>
          </cell>
          <cell r="F1086">
            <v>3.8907534254177399E-3</v>
          </cell>
          <cell r="G1086">
            <v>1.76135164624464E-2</v>
          </cell>
          <cell r="H1086">
            <v>5.5355245439606002E-2</v>
          </cell>
        </row>
        <row r="1087">
          <cell r="C1087">
            <v>44194.5</v>
          </cell>
          <cell r="D1087">
            <v>4.6142067263450402E-2</v>
          </cell>
          <cell r="E1087">
            <v>-5.2918282462316099E-3</v>
          </cell>
          <cell r="F1087">
            <v>4.1327398908159504E-3</v>
          </cell>
          <cell r="G1087">
            <v>2.2849178683258298E-2</v>
          </cell>
          <cell r="H1087">
            <v>6.7832157591293102E-2</v>
          </cell>
        </row>
        <row r="1088">
          <cell r="C1088">
            <v>44197</v>
          </cell>
          <cell r="D1088">
            <v>1.45173834869263E-2</v>
          </cell>
          <cell r="E1088">
            <v>-1.3669117865028799E-3</v>
          </cell>
          <cell r="F1088">
            <v>9.6568826056302095E-4</v>
          </cell>
          <cell r="G1088">
            <v>5.1682032671667797E-3</v>
          </cell>
          <cell r="H1088">
            <v>1.9284363228153301E-2</v>
          </cell>
        </row>
        <row r="1089">
          <cell r="C1089">
            <v>44202</v>
          </cell>
          <cell r="D1089">
            <v>5.8745148408623403E-2</v>
          </cell>
          <cell r="E1089">
            <v>-2.2288557990586002E-3</v>
          </cell>
          <cell r="F1089">
            <v>7.4652215526113197E-3</v>
          </cell>
          <cell r="G1089">
            <v>2.5468077039229299E-2</v>
          </cell>
          <cell r="H1089">
            <v>8.9449591201405401E-2</v>
          </cell>
        </row>
        <row r="1090">
          <cell r="C1090">
            <v>44209</v>
          </cell>
          <cell r="D1090">
            <v>5.73946372330114E-2</v>
          </cell>
          <cell r="E1090">
            <v>-3.7773790834647099E-3</v>
          </cell>
          <cell r="F1090">
            <v>4.6553641012411296E-3</v>
          </cell>
          <cell r="G1090">
            <v>2.0043870999534301E-2</v>
          </cell>
          <cell r="H1090">
            <v>7.8316493250322E-2</v>
          </cell>
        </row>
        <row r="1091">
          <cell r="C1091">
            <v>44216</v>
          </cell>
          <cell r="D1091">
            <v>4.6380284812860301E-2</v>
          </cell>
          <cell r="E1091">
            <v>-5.1740044549931797E-3</v>
          </cell>
          <cell r="F1091">
            <v>4.0376779732108599E-3</v>
          </cell>
          <cell r="G1091">
            <v>2.9917428896471799E-2</v>
          </cell>
          <cell r="H1091">
            <v>7.5161387227549795E-2</v>
          </cell>
        </row>
        <row r="1092">
          <cell r="C1092">
            <v>44223</v>
          </cell>
          <cell r="D1092">
            <v>4.2436924034894803E-2</v>
          </cell>
          <cell r="E1092">
            <v>-6.4067372694423703E-3</v>
          </cell>
          <cell r="F1092">
            <v>3.62337022014338E-3</v>
          </cell>
          <cell r="G1092">
            <v>2.18870782558265E-2</v>
          </cell>
          <cell r="H1092">
            <v>6.1540635241422302E-2</v>
          </cell>
        </row>
        <row r="1093">
          <cell r="C1093">
            <v>44230</v>
          </cell>
          <cell r="D1093">
            <v>6.49663091934089E-2</v>
          </cell>
          <cell r="E1093">
            <v>-1.0715528247417399E-2</v>
          </cell>
          <cell r="F1093">
            <v>1.70120458623647E-3</v>
          </cell>
          <cell r="G1093">
            <v>3.3829934094284399E-2</v>
          </cell>
          <cell r="H1093">
            <v>8.9781919626512399E-2</v>
          </cell>
        </row>
        <row r="1094">
          <cell r="C1094">
            <v>44237</v>
          </cell>
          <cell r="D1094">
            <v>4.8958072184447803E-2</v>
          </cell>
          <cell r="E1094">
            <v>-9.1587515420762204E-3</v>
          </cell>
          <cell r="F1094">
            <v>3.8548361073569601E-4</v>
          </cell>
          <cell r="G1094">
            <v>2.7128767946568599E-2</v>
          </cell>
          <cell r="H1094">
            <v>6.7313572199675903E-2</v>
          </cell>
        </row>
        <row r="1095">
          <cell r="C1095">
            <v>44244</v>
          </cell>
          <cell r="D1095">
            <v>5.2447599004092398E-2</v>
          </cell>
          <cell r="E1095">
            <v>-9.3302624481421802E-3</v>
          </cell>
          <cell r="F1095">
            <v>1.27552687017275E-3</v>
          </cell>
          <cell r="G1095">
            <v>2.0159440429613502E-2</v>
          </cell>
          <cell r="H1095">
            <v>6.4552303855736501E-2</v>
          </cell>
        </row>
        <row r="1096">
          <cell r="C1096">
            <v>44251</v>
          </cell>
          <cell r="D1096">
            <v>6.7827845952721802E-2</v>
          </cell>
          <cell r="E1096">
            <v>-1.03775038146327E-2</v>
          </cell>
          <cell r="F1096">
            <v>9.9113184655286299E-5</v>
          </cell>
          <cell r="G1096">
            <v>2.6624839195220001E-2</v>
          </cell>
          <cell r="H1096">
            <v>8.4174294517964404E-2</v>
          </cell>
        </row>
        <row r="1097">
          <cell r="C1097">
            <v>44258</v>
          </cell>
          <cell r="D1097">
            <v>8.0672217618148398E-2</v>
          </cell>
          <cell r="E1097">
            <v>-1.28936313538341E-2</v>
          </cell>
          <cell r="F1097">
            <v>-2.8742560232564301E-3</v>
          </cell>
          <cell r="G1097">
            <v>3.5669327536509303E-2</v>
          </cell>
          <cell r="H1097">
            <v>0.10057365777756699</v>
          </cell>
        </row>
        <row r="1098">
          <cell r="C1098">
            <v>44265</v>
          </cell>
          <cell r="D1098">
            <v>6.9187598833643393E-2</v>
          </cell>
          <cell r="E1098">
            <v>-1.07239755955557E-2</v>
          </cell>
          <cell r="F1098">
            <v>-3.3140384840903898E-3</v>
          </cell>
          <cell r="G1098">
            <v>3.0909740060164299E-2</v>
          </cell>
          <cell r="H1098">
            <v>8.6059324814161703E-2</v>
          </cell>
        </row>
        <row r="1099">
          <cell r="C1099">
            <v>44272</v>
          </cell>
          <cell r="D1099">
            <v>5.0432691772425597E-2</v>
          </cell>
          <cell r="E1099">
            <v>-7.5058227830497896E-3</v>
          </cell>
          <cell r="F1099">
            <v>-1.89247970238239E-3</v>
          </cell>
          <cell r="G1099">
            <v>2.2180805937609599E-2</v>
          </cell>
          <cell r="H1099">
            <v>6.3215195224603005E-2</v>
          </cell>
        </row>
        <row r="1100">
          <cell r="C1100">
            <v>44279</v>
          </cell>
          <cell r="D1100">
            <v>3.3673090326630697E-2</v>
          </cell>
          <cell r="E1100">
            <v>-1.00647554204569E-2</v>
          </cell>
          <cell r="F1100">
            <v>-2.1958117257031601E-3</v>
          </cell>
          <cell r="G1100">
            <v>2.9244678049274799E-2</v>
          </cell>
          <cell r="H1100">
            <v>5.0657201229745402E-2</v>
          </cell>
        </row>
        <row r="1101">
          <cell r="C1101">
            <v>44285</v>
          </cell>
          <cell r="D1101">
            <v>3.9599477129371903E-2</v>
          </cell>
          <cell r="E1101">
            <v>-9.4737283108677194E-3</v>
          </cell>
          <cell r="F1101">
            <v>-3.3092341166553402E-3</v>
          </cell>
          <cell r="G1101">
            <v>2.8718864931726599E-2</v>
          </cell>
          <cell r="H1101">
            <v>5.55353796335755E-2</v>
          </cell>
        </row>
        <row r="1102">
          <cell r="C1102">
            <v>44287.5</v>
          </cell>
          <cell r="D1102">
            <v>3.9561676658373103E-2</v>
          </cell>
          <cell r="E1102">
            <v>-6.76175983337383E-3</v>
          </cell>
          <cell r="F1102">
            <v>-1.86583571630836E-3</v>
          </cell>
          <cell r="G1102">
            <v>1.3945038872001599E-2</v>
          </cell>
          <cell r="H1102">
            <v>4.4879119980692397E-2</v>
          </cell>
        </row>
        <row r="1103">
          <cell r="C1103">
            <v>44293</v>
          </cell>
          <cell r="D1103">
            <v>4.3880640881825701E-2</v>
          </cell>
          <cell r="E1103">
            <v>-4.8064012892706596E-3</v>
          </cell>
          <cell r="F1103">
            <v>-1.4368407916712899E-3</v>
          </cell>
          <cell r="G1103">
            <v>1.20368130069178E-2</v>
          </cell>
          <cell r="H1103">
            <v>4.9674211807801599E-2</v>
          </cell>
        </row>
        <row r="1104">
          <cell r="C1104">
            <v>44300</v>
          </cell>
          <cell r="D1104">
            <v>6.15962125196578E-2</v>
          </cell>
          <cell r="E1104">
            <v>-8.7404148745502796E-3</v>
          </cell>
          <cell r="F1104">
            <v>-2.8356768365264502E-3</v>
          </cell>
          <cell r="G1104">
            <v>2.0632899095045398E-2</v>
          </cell>
          <cell r="H1104">
            <v>7.0653019903626504E-2</v>
          </cell>
        </row>
        <row r="1105">
          <cell r="C1105">
            <v>44307</v>
          </cell>
          <cell r="D1105">
            <v>4.2220001336648098E-2</v>
          </cell>
          <cell r="E1105">
            <v>-7.3149861586669701E-3</v>
          </cell>
          <cell r="F1105">
            <v>-3.2370257856370898E-3</v>
          </cell>
          <cell r="G1105">
            <v>2.1165797175247299E-2</v>
          </cell>
          <cell r="H1105">
            <v>5.2833786567591301E-2</v>
          </cell>
        </row>
        <row r="1106">
          <cell r="C1106">
            <v>44314</v>
          </cell>
          <cell r="D1106">
            <v>5.4412348182271801E-2</v>
          </cell>
          <cell r="E1106">
            <v>-9.8994505350374403E-3</v>
          </cell>
          <cell r="F1106">
            <v>-4.2306061449703201E-3</v>
          </cell>
          <cell r="G1106">
            <v>2.3720259553267498E-2</v>
          </cell>
          <cell r="H1106">
            <v>6.4002551055531501E-2</v>
          </cell>
        </row>
        <row r="1107">
          <cell r="C1107">
            <v>44321</v>
          </cell>
          <cell r="D1107">
            <v>4.1142144169540699E-2</v>
          </cell>
          <cell r="E1107">
            <v>-7.3468099092505396E-3</v>
          </cell>
          <cell r="F1107">
            <v>-3.30976402501289E-3</v>
          </cell>
          <cell r="G1107">
            <v>1.8481408019607699E-2</v>
          </cell>
          <cell r="H1107">
            <v>4.8966978254885003E-2</v>
          </cell>
        </row>
        <row r="1108">
          <cell r="C1108">
            <v>44328</v>
          </cell>
          <cell r="D1108">
            <v>4.3514143587010799E-2</v>
          </cell>
          <cell r="E1108">
            <v>-5.2952924436310798E-3</v>
          </cell>
          <cell r="F1108">
            <v>-2.7542259937828198E-3</v>
          </cell>
          <cell r="G1108">
            <v>1.9589131764363301E-2</v>
          </cell>
          <cell r="H1108">
            <v>5.5053756913960201E-2</v>
          </cell>
        </row>
        <row r="1109">
          <cell r="C1109">
            <v>44335</v>
          </cell>
          <cell r="D1109">
            <v>1.9605211577280901E-2</v>
          </cell>
          <cell r="E1109">
            <v>-4.2972297881476197E-3</v>
          </cell>
          <cell r="F1109">
            <v>-1.64855291201522E-3</v>
          </cell>
          <cell r="G1109">
            <v>1.9850990428640199E-2</v>
          </cell>
          <cell r="H1109">
            <v>3.3510419305758203E-2</v>
          </cell>
        </row>
        <row r="1110">
          <cell r="C1110">
            <v>44342</v>
          </cell>
          <cell r="D1110">
            <v>3.8330163945710101E-2</v>
          </cell>
          <cell r="E1110">
            <v>-3.6193900063018801E-3</v>
          </cell>
          <cell r="F1110">
            <v>-1.4691861584383199E-3</v>
          </cell>
          <cell r="G1110">
            <v>1.7008872955270302E-2</v>
          </cell>
          <cell r="H1110">
            <v>5.02504607362401E-2</v>
          </cell>
        </row>
        <row r="1111">
          <cell r="C1111">
            <v>44347</v>
          </cell>
          <cell r="D1111">
            <v>6.2520580457228095E-2</v>
          </cell>
          <cell r="E1111">
            <v>-5.1817589483124102E-3</v>
          </cell>
          <cell r="F1111">
            <v>-1.5813617093762299E-3</v>
          </cell>
          <cell r="G1111">
            <v>2.4852882514726799E-2</v>
          </cell>
          <cell r="H1111">
            <v>8.0610342314266295E-2</v>
          </cell>
        </row>
        <row r="1112">
          <cell r="C1112">
            <v>44349.5</v>
          </cell>
          <cell r="D1112">
            <v>3.18267446399624E-2</v>
          </cell>
          <cell r="E1112">
            <v>-2.4422191424950499E-3</v>
          </cell>
          <cell r="F1112">
            <v>-1.28238426965992E-3</v>
          </cell>
          <cell r="G1112">
            <v>1.49531594111992E-2</v>
          </cell>
          <cell r="H1112">
            <v>4.3055300639006602E-2</v>
          </cell>
        </row>
        <row r="1113">
          <cell r="C1113">
            <v>44356</v>
          </cell>
          <cell r="D1113">
            <v>4.4931149987785503E-2</v>
          </cell>
          <cell r="E1113">
            <v>-2.00713394110598E-3</v>
          </cell>
          <cell r="F1113">
            <v>-5.9553226043953199E-5</v>
          </cell>
          <cell r="G1113">
            <v>1.8262016427845699E-2</v>
          </cell>
          <cell r="H1113">
            <v>6.1126479248481302E-2</v>
          </cell>
        </row>
        <row r="1114">
          <cell r="C1114">
            <v>44363</v>
          </cell>
          <cell r="D1114">
            <v>3.2384595480817603E-2</v>
          </cell>
          <cell r="E1114">
            <v>-1.34389585440241E-3</v>
          </cell>
          <cell r="F1114">
            <v>5.3770987054509102E-4</v>
          </cell>
          <cell r="G1114">
            <v>2.1154269630682201E-2</v>
          </cell>
          <cell r="H1114">
            <v>5.2732679127642498E-2</v>
          </cell>
        </row>
        <row r="1115">
          <cell r="C1115">
            <v>44370</v>
          </cell>
          <cell r="D1115">
            <v>1.9752909314039901E-2</v>
          </cell>
          <cell r="E1115">
            <v>1.0870900131643099E-3</v>
          </cell>
          <cell r="F1115">
            <v>1.40315293653306E-3</v>
          </cell>
          <cell r="G1115">
            <v>1.6193603920327398E-2</v>
          </cell>
          <cell r="H1115">
            <v>3.8436756184064703E-2</v>
          </cell>
        </row>
        <row r="1116">
          <cell r="C1116">
            <v>44376</v>
          </cell>
          <cell r="D1116">
            <v>3.5190001644830902E-2</v>
          </cell>
          <cell r="E1116">
            <v>6.7497606778280901E-3</v>
          </cell>
          <cell r="F1116">
            <v>3.2111011642132902E-3</v>
          </cell>
          <cell r="G1116">
            <v>1.7249146837965201E-2</v>
          </cell>
          <cell r="H1116">
            <v>6.2400010324837399E-2</v>
          </cell>
        </row>
        <row r="1117">
          <cell r="C1117">
            <v>44378.5</v>
          </cell>
          <cell r="D1117">
            <v>2.5370187364901601E-2</v>
          </cell>
          <cell r="E1117">
            <v>3.3136652552115402E-3</v>
          </cell>
          <cell r="F1117">
            <v>2.42093851742332E-3</v>
          </cell>
          <cell r="G1117">
            <v>2.0387243214950699E-2</v>
          </cell>
          <cell r="H1117">
            <v>5.1492034352487198E-2</v>
          </cell>
        </row>
        <row r="1118">
          <cell r="C1118">
            <v>44384</v>
          </cell>
          <cell r="D1118">
            <v>3.2284375177286502E-2</v>
          </cell>
          <cell r="E1118">
            <v>1.3766411075149499E-3</v>
          </cell>
          <cell r="F1118">
            <v>2.4990089630234601E-3</v>
          </cell>
          <cell r="G1118">
            <v>1.9469635482624401E-2</v>
          </cell>
          <cell r="H1118">
            <v>5.5629660730449303E-2</v>
          </cell>
        </row>
        <row r="1119">
          <cell r="C1119">
            <v>44391</v>
          </cell>
          <cell r="D1119">
            <v>2.9269580448913601E-2</v>
          </cell>
          <cell r="E1119">
            <v>5.16884631257831E-3</v>
          </cell>
          <cell r="F1119">
            <v>2.8746519011650499E-3</v>
          </cell>
          <cell r="G1119">
            <v>1.25363054382042E-2</v>
          </cell>
          <cell r="H1119">
            <v>4.9849384100861198E-2</v>
          </cell>
        </row>
        <row r="1120">
          <cell r="C1120">
            <v>44398</v>
          </cell>
          <cell r="D1120">
            <v>5.0073692522292899E-2</v>
          </cell>
          <cell r="E1120">
            <v>3.9681295725947103E-3</v>
          </cell>
          <cell r="F1120">
            <v>2.6908701930204401E-3</v>
          </cell>
          <cell r="G1120">
            <v>7.3703123672960299E-3</v>
          </cell>
          <cell r="H1120">
            <v>6.4103004655204104E-2</v>
          </cell>
        </row>
        <row r="1121">
          <cell r="C1121">
            <v>44405</v>
          </cell>
          <cell r="D1121">
            <v>3.93795400256527E-2</v>
          </cell>
          <cell r="E1121">
            <v>-1.4807680062188899E-3</v>
          </cell>
          <cell r="F1121">
            <v>-2.3290545955940699E-4</v>
          </cell>
          <cell r="G1121">
            <v>8.8511152181581301E-3</v>
          </cell>
          <cell r="H1121">
            <v>4.6516981778032498E-2</v>
          </cell>
        </row>
        <row r="1122">
          <cell r="C1122">
            <v>44412</v>
          </cell>
          <cell r="D1122">
            <v>2.8541159793056301E-2</v>
          </cell>
          <cell r="E1122">
            <v>-3.5232208010578601E-4</v>
          </cell>
          <cell r="F1122">
            <v>7.4290608347666196E-5</v>
          </cell>
          <cell r="G1122">
            <v>6.7573773283180396E-3</v>
          </cell>
          <cell r="H1122">
            <v>3.5020505649616201E-2</v>
          </cell>
        </row>
        <row r="1123">
          <cell r="C1123">
            <v>44419</v>
          </cell>
          <cell r="D1123">
            <v>1.9666393934430301E-2</v>
          </cell>
          <cell r="E1123">
            <v>2.5792855468586302E-3</v>
          </cell>
          <cell r="F1123">
            <v>1.12647350031197E-3</v>
          </cell>
          <cell r="G1123">
            <v>5.8787614525305102E-3</v>
          </cell>
          <cell r="H1123">
            <v>2.92509144341314E-2</v>
          </cell>
        </row>
        <row r="1124">
          <cell r="C1124">
            <v>44426</v>
          </cell>
          <cell r="D1124">
            <v>5.1854938916852798E-2</v>
          </cell>
          <cell r="E1124">
            <v>3.7685011683847702E-3</v>
          </cell>
          <cell r="F1124">
            <v>2.2160654998072001E-3</v>
          </cell>
          <cell r="G1124">
            <v>2.7066666694181899E-2</v>
          </cell>
          <cell r="H1124">
            <v>8.4906172279226699E-2</v>
          </cell>
        </row>
        <row r="1125">
          <cell r="C1125">
            <v>44433</v>
          </cell>
          <cell r="D1125">
            <v>4.2453496520091102E-2</v>
          </cell>
          <cell r="E1125">
            <v>1.0240396942409399E-3</v>
          </cell>
          <cell r="F1125">
            <v>1.3308312524531901E-3</v>
          </cell>
          <cell r="G1125">
            <v>2.6373252636526699E-2</v>
          </cell>
          <cell r="H1125">
            <v>7.1181620103311902E-2</v>
          </cell>
        </row>
        <row r="1126">
          <cell r="C1126">
            <v>44438.5</v>
          </cell>
          <cell r="D1126">
            <v>2.4285391653752299E-2</v>
          </cell>
          <cell r="E1126">
            <v>-2.7370122909002099E-4</v>
          </cell>
          <cell r="F1126">
            <v>3.5147410064254698E-4</v>
          </cell>
          <cell r="G1126">
            <v>1.7207879786651298E-2</v>
          </cell>
          <cell r="H1126">
            <v>4.1571044311956198E-2</v>
          </cell>
        </row>
        <row r="1127">
          <cell r="C1127">
            <v>44441</v>
          </cell>
          <cell r="D1127">
            <v>3.7521482553019E-2</v>
          </cell>
          <cell r="E1127">
            <v>-7.4681263692990196E-4</v>
          </cell>
          <cell r="F1127">
            <v>-6.2126971372019097E-5</v>
          </cell>
          <cell r="G1127">
            <v>1.6377113153651601E-2</v>
          </cell>
          <cell r="H1127">
            <v>5.3089656098368701E-2</v>
          </cell>
        </row>
        <row r="1128">
          <cell r="C1128">
            <v>44447</v>
          </cell>
          <cell r="D1128">
            <v>3.9166128620352202E-2</v>
          </cell>
          <cell r="E1128">
            <v>1.9995103223775299E-4</v>
          </cell>
          <cell r="F1128">
            <v>3.8260233832397897E-4</v>
          </cell>
          <cell r="G1128">
            <v>2.3476382221504902E-2</v>
          </cell>
          <cell r="H1128">
            <v>6.3225064212418802E-2</v>
          </cell>
        </row>
        <row r="1129">
          <cell r="C1129">
            <v>44454</v>
          </cell>
          <cell r="D1129">
            <v>4.3985095152716397E-2</v>
          </cell>
          <cell r="E1129">
            <v>-1.6826515187162499E-3</v>
          </cell>
          <cell r="F1129">
            <v>-7.8534292937397997E-4</v>
          </cell>
          <cell r="G1129">
            <v>2.0701444302061899E-2</v>
          </cell>
          <cell r="H1129">
            <v>6.2218545006688102E-2</v>
          </cell>
        </row>
        <row r="1130">
          <cell r="C1130">
            <v>44461</v>
          </cell>
          <cell r="D1130">
            <v>5.2126989762124397E-2</v>
          </cell>
          <cell r="E1130">
            <v>-5.3250125613714299E-3</v>
          </cell>
          <cell r="F1130">
            <v>-9.9503765566285804E-4</v>
          </cell>
          <cell r="G1130">
            <v>4.12198275571296E-2</v>
          </cell>
          <cell r="H1130">
            <v>8.7026767102219696E-2</v>
          </cell>
        </row>
        <row r="1131">
          <cell r="C1131">
            <v>44467.5</v>
          </cell>
          <cell r="D1131">
            <v>4.9547842167171598E-2</v>
          </cell>
          <cell r="E1131">
            <v>-4.77094836699895E-3</v>
          </cell>
          <cell r="F1131">
            <v>1.3579684175010301E-4</v>
          </cell>
          <cell r="G1131">
            <v>2.69391143587626E-2</v>
          </cell>
          <cell r="H1131">
            <v>7.1851805000685304E-2</v>
          </cell>
        </row>
        <row r="1132">
          <cell r="C1132">
            <v>44470</v>
          </cell>
          <cell r="D1132">
            <v>7.73543965207385E-2</v>
          </cell>
          <cell r="E1132">
            <v>-5.2394920243825404E-3</v>
          </cell>
          <cell r="F1132">
            <v>1.20004592261666E-3</v>
          </cell>
          <cell r="G1132">
            <v>1.77045400297937E-2</v>
          </cell>
          <cell r="H1132">
            <v>9.1019490448766199E-2</v>
          </cell>
        </row>
        <row r="1133">
          <cell r="C1133">
            <v>44475</v>
          </cell>
          <cell r="D1133">
            <v>4.5046061874048797E-2</v>
          </cell>
          <cell r="E1133">
            <v>-5.7597132563682804E-3</v>
          </cell>
          <cell r="F1133">
            <v>5.9263922586231599E-4</v>
          </cell>
          <cell r="G1133">
            <v>2.2826420160978501E-2</v>
          </cell>
          <cell r="H1133">
            <v>6.2705408004521401E-2</v>
          </cell>
        </row>
        <row r="1134">
          <cell r="C1134">
            <v>44482</v>
          </cell>
          <cell r="D1134">
            <v>4.7646779701893703E-2</v>
          </cell>
          <cell r="E1134">
            <v>-6.5114019907467902E-3</v>
          </cell>
          <cell r="F1134">
            <v>-2.9221738474635099E-4</v>
          </cell>
          <cell r="G1134">
            <v>2.8438767011559798E-2</v>
          </cell>
          <cell r="H1134">
            <v>6.9281927337960306E-2</v>
          </cell>
        </row>
        <row r="1135">
          <cell r="C1135">
            <v>44489</v>
          </cell>
          <cell r="D1135">
            <v>3.6348902564974597E-2</v>
          </cell>
          <cell r="E1135">
            <v>-4.6942621890495601E-3</v>
          </cell>
          <cell r="F1135">
            <v>-9.8719440792604195E-4</v>
          </cell>
          <cell r="G1135">
            <v>2.2069873529158301E-2</v>
          </cell>
          <cell r="H1135">
            <v>5.2737319497157403E-2</v>
          </cell>
        </row>
        <row r="1136">
          <cell r="C1136">
            <v>44496</v>
          </cell>
          <cell r="D1136">
            <v>5.4156134006018902E-2</v>
          </cell>
          <cell r="E1136">
            <v>-6.2232430808393299E-3</v>
          </cell>
          <cell r="F1136">
            <v>-2.0978492456758101E-3</v>
          </cell>
          <cell r="G1136">
            <v>3.1358388508849297E-2</v>
          </cell>
          <cell r="H1136">
            <v>7.7193430188352993E-2</v>
          </cell>
        </row>
        <row r="1137">
          <cell r="C1137">
            <v>44503</v>
          </cell>
          <cell r="D1137">
            <v>4.2183729058261302E-2</v>
          </cell>
          <cell r="E1137">
            <v>-5.6460491238172197E-3</v>
          </cell>
          <cell r="F1137">
            <v>4.6051820718602201E-4</v>
          </cell>
          <cell r="G1137">
            <v>2.14976524150907E-2</v>
          </cell>
          <cell r="H1137">
            <v>5.8495850556720803E-2</v>
          </cell>
        </row>
        <row r="1138">
          <cell r="C1138">
            <v>44510</v>
          </cell>
          <cell r="D1138">
            <v>4.1491523735550102E-2</v>
          </cell>
          <cell r="E1138">
            <v>-6.4555675261139403E-3</v>
          </cell>
          <cell r="F1138">
            <v>2.6842475897518198E-4</v>
          </cell>
          <cell r="G1138">
            <v>2.5599449493573002E-2</v>
          </cell>
          <cell r="H1138">
            <v>6.0903830461984401E-2</v>
          </cell>
        </row>
        <row r="1139">
          <cell r="C1139">
            <v>44517</v>
          </cell>
          <cell r="D1139">
            <v>3.87549892868524E-2</v>
          </cell>
          <cell r="E1139">
            <v>-3.52059447173609E-3</v>
          </cell>
          <cell r="F1139">
            <v>2.32535978274488E-4</v>
          </cell>
          <cell r="G1139">
            <v>1.10848430735122E-2</v>
          </cell>
          <cell r="H1139">
            <v>4.6551773866902998E-2</v>
          </cell>
        </row>
        <row r="1140">
          <cell r="C1140">
            <v>44524</v>
          </cell>
          <cell r="D1140">
            <v>4.4081244885754198E-2</v>
          </cell>
          <cell r="E1140">
            <v>-2.8863858369544198E-3</v>
          </cell>
          <cell r="F1140">
            <v>3.0990333290516599E-4</v>
          </cell>
          <cell r="G1140">
            <v>2.97615234560317E-2</v>
          </cell>
          <cell r="H1140">
            <v>7.1266285837736698E-2</v>
          </cell>
        </row>
        <row r="1141">
          <cell r="C1141">
            <v>44529.5</v>
          </cell>
          <cell r="D1141">
            <v>4.9804740787477902E-2</v>
          </cell>
          <cell r="E1141">
            <v>-5.6191183551339199E-3</v>
          </cell>
          <cell r="F1141">
            <v>3.5312050199063798E-4</v>
          </cell>
          <cell r="G1141">
            <v>3.3589607263957197E-2</v>
          </cell>
          <cell r="H1141">
            <v>7.8128350198291799E-2</v>
          </cell>
        </row>
        <row r="1142">
          <cell r="C1142">
            <v>44532</v>
          </cell>
          <cell r="D1142">
            <v>4.4474283502885702E-2</v>
          </cell>
          <cell r="E1142">
            <v>-4.8141729043803799E-3</v>
          </cell>
          <cell r="F1142">
            <v>-1.3376129974795299E-3</v>
          </cell>
          <cell r="G1142">
            <v>3.5581057411564698E-2</v>
          </cell>
          <cell r="H1142">
            <v>7.3903555012590397E-2</v>
          </cell>
        </row>
        <row r="1143">
          <cell r="C1143">
            <v>44538</v>
          </cell>
          <cell r="D1143">
            <v>4.45099898873259E-2</v>
          </cell>
          <cell r="E1143">
            <v>-4.9078277772868998E-3</v>
          </cell>
          <cell r="F1143">
            <v>-7.1809596158901499E-4</v>
          </cell>
          <cell r="G1143">
            <v>3.0770165524692802E-2</v>
          </cell>
          <cell r="H1143">
            <v>6.9654231673142802E-2</v>
          </cell>
        </row>
        <row r="1144">
          <cell r="C1144">
            <v>44545</v>
          </cell>
          <cell r="D1144">
            <v>4.4001828115364801E-2</v>
          </cell>
          <cell r="E1144">
            <v>-3.7209740045966002E-3</v>
          </cell>
          <cell r="F1144">
            <v>-2.2984494584344299E-3</v>
          </cell>
          <cell r="G1144">
            <v>3.5212007307363603E-2</v>
          </cell>
          <cell r="H1144">
            <v>7.3194411959697295E-2</v>
          </cell>
        </row>
        <row r="1145">
          <cell r="C1145">
            <v>44552</v>
          </cell>
          <cell r="D1145">
            <v>4.75877572922562E-2</v>
          </cell>
          <cell r="E1145">
            <v>-5.4204526972789499E-3</v>
          </cell>
          <cell r="F1145">
            <v>-2.1043943949957799E-3</v>
          </cell>
          <cell r="G1145">
            <v>2.7450851834580001E-2</v>
          </cell>
          <cell r="H1145">
            <v>6.75137620345614E-2</v>
          </cell>
        </row>
        <row r="1146">
          <cell r="C1146">
            <v>44559</v>
          </cell>
          <cell r="D1146">
            <v>5.0665049577999798E-2</v>
          </cell>
          <cell r="E1146">
            <v>-5.74887138697458E-3</v>
          </cell>
          <cell r="F1146">
            <v>-3.2306421491845299E-3</v>
          </cell>
          <cell r="G1146">
            <v>2.9538636956290699E-2</v>
          </cell>
          <cell r="H1146">
            <v>7.1224172998131399E-2</v>
          </cell>
        </row>
        <row r="1147">
          <cell r="C1147">
            <v>44566</v>
          </cell>
          <cell r="D1147">
            <v>2.41440187047668E-2</v>
          </cell>
          <cell r="E1147">
            <v>-3.8138200491231902E-3</v>
          </cell>
          <cell r="F1147">
            <v>-1.1915468954181001E-3</v>
          </cell>
          <cell r="G1147">
            <v>1.55003461540731E-2</v>
          </cell>
          <cell r="H1147">
            <v>3.4638997914298697E-2</v>
          </cell>
        </row>
        <row r="1148">
          <cell r="C1148">
            <v>44573</v>
          </cell>
          <cell r="D1148">
            <v>4.1404024622967002E-2</v>
          </cell>
          <cell r="E1148">
            <v>-1.11184588362463E-3</v>
          </cell>
          <cell r="F1148">
            <v>2.9924415440873102E-4</v>
          </cell>
          <cell r="G1148">
            <v>1.9273282410021901E-2</v>
          </cell>
          <cell r="H1148">
            <v>5.9864705303773101E-2</v>
          </cell>
        </row>
        <row r="1149">
          <cell r="C1149">
            <v>44580</v>
          </cell>
          <cell r="D1149">
            <v>5.0633147204873601E-2</v>
          </cell>
          <cell r="E1149">
            <v>-3.1092826336402198E-3</v>
          </cell>
          <cell r="F1149">
            <v>3.3213653070043701E-4</v>
          </cell>
          <cell r="G1149">
            <v>3.1823373354047703E-2</v>
          </cell>
          <cell r="H1149">
            <v>7.9679374455981597E-2</v>
          </cell>
        </row>
        <row r="1150">
          <cell r="C1150">
            <v>44587</v>
          </cell>
          <cell r="D1150">
            <v>3.35735542278792E-2</v>
          </cell>
          <cell r="E1150">
            <v>-1.3074513914295999E-3</v>
          </cell>
          <cell r="F1150">
            <v>1.27719523026118E-3</v>
          </cell>
          <cell r="G1150">
            <v>2.0232803847792601E-2</v>
          </cell>
          <cell r="H1150">
            <v>5.3776101914503403E-2</v>
          </cell>
        </row>
        <row r="1151">
          <cell r="C1151">
            <v>44592</v>
          </cell>
          <cell r="D1151">
            <v>3.1168633175536101E-2</v>
          </cell>
          <cell r="E1151">
            <v>-3.0875511478568401E-3</v>
          </cell>
          <cell r="F1151">
            <v>-2.3783772837707E-5</v>
          </cell>
          <cell r="G1151">
            <v>3.0723526579086401E-2</v>
          </cell>
          <cell r="H1151">
            <v>5.8780824833927998E-2</v>
          </cell>
        </row>
        <row r="1152">
          <cell r="C1152">
            <v>44594.5</v>
          </cell>
          <cell r="D1152">
            <v>5.2706532712469202E-2</v>
          </cell>
          <cell r="E1152">
            <v>-3.4505826029062399E-3</v>
          </cell>
          <cell r="F1152">
            <v>-1.4654565308089E-4</v>
          </cell>
          <cell r="G1152">
            <v>1.9440785559336999E-2</v>
          </cell>
          <cell r="H1152">
            <v>6.8550190015819107E-2</v>
          </cell>
        </row>
        <row r="1153">
          <cell r="C1153">
            <v>44601</v>
          </cell>
          <cell r="D1153">
            <v>3.80239301626887E-2</v>
          </cell>
          <cell r="E1153">
            <v>-5.8981675200050002E-3</v>
          </cell>
          <cell r="F1153">
            <v>-1.7193417272875901E-3</v>
          </cell>
          <cell r="G1153">
            <v>3.3491468111465701E-2</v>
          </cell>
          <cell r="H1153">
            <v>6.3897889026861901E-2</v>
          </cell>
        </row>
        <row r="1154">
          <cell r="C1154">
            <v>44608</v>
          </cell>
          <cell r="D1154">
            <v>2.80816531157469E-2</v>
          </cell>
          <cell r="E1154">
            <v>-4.4832504976485303E-3</v>
          </cell>
          <cell r="F1154">
            <v>-1.9772562560406502E-3</v>
          </cell>
          <cell r="G1154">
            <v>2.2600779906098298E-2</v>
          </cell>
          <cell r="H1154">
            <v>4.4221926268155999E-2</v>
          </cell>
        </row>
        <row r="1155">
          <cell r="C1155">
            <v>44615</v>
          </cell>
          <cell r="D1155">
            <v>3.59443954919271E-2</v>
          </cell>
          <cell r="E1155">
            <v>-4.5541954135544802E-3</v>
          </cell>
          <cell r="F1155">
            <v>-1.1917583329481001E-3</v>
          </cell>
          <cell r="G1155">
            <v>2.00118740541767E-2</v>
          </cell>
          <cell r="H1155">
            <v>5.02103157996013E-2</v>
          </cell>
        </row>
        <row r="1156">
          <cell r="C1156">
            <v>44620</v>
          </cell>
          <cell r="D1156">
            <v>7.6673916238954906E-2</v>
          </cell>
          <cell r="E1156">
            <v>-8.1259658866361505E-3</v>
          </cell>
          <cell r="F1156">
            <v>1.8312458192624101E-3</v>
          </cell>
          <cell r="G1156">
            <v>4.3032291960235398E-2</v>
          </cell>
          <cell r="H1156">
            <v>0.11341148813181701</v>
          </cell>
        </row>
        <row r="1157">
          <cell r="C1157">
            <v>44622.5</v>
          </cell>
          <cell r="D1157">
            <v>5.5192946974479698E-2</v>
          </cell>
          <cell r="E1157">
            <v>-9.5660232280512392E-3</v>
          </cell>
          <cell r="F1157">
            <v>5.9078320431776602E-3</v>
          </cell>
          <cell r="G1157">
            <v>4.1704989848054701E-2</v>
          </cell>
          <cell r="H1157">
            <v>9.3239745637660798E-2</v>
          </cell>
        </row>
        <row r="1158">
          <cell r="C1158">
            <v>44629</v>
          </cell>
          <cell r="D1158">
            <v>6.18666848892108E-2</v>
          </cell>
          <cell r="E1158">
            <v>-1.16894189231123E-2</v>
          </cell>
          <cell r="F1158">
            <v>7.5608525121603799E-3</v>
          </cell>
          <cell r="G1158">
            <v>4.03716832288986E-2</v>
          </cell>
          <cell r="H1158">
            <v>9.8109801707157607E-2</v>
          </cell>
        </row>
        <row r="1159">
          <cell r="C1159">
            <v>44636</v>
          </cell>
          <cell r="D1159">
            <v>7.4820752975022706E-2</v>
          </cell>
          <cell r="E1159">
            <v>-1.0054585538760199E-2</v>
          </cell>
          <cell r="F1159">
            <v>7.3758372512799696E-3</v>
          </cell>
          <cell r="G1159">
            <v>4.3284154730348502E-2</v>
          </cell>
          <cell r="H1159">
            <v>0.115426159417891</v>
          </cell>
        </row>
        <row r="1160">
          <cell r="C1160">
            <v>44643</v>
          </cell>
          <cell r="D1160">
            <v>7.1455002252276204E-2</v>
          </cell>
          <cell r="E1160">
            <v>-1.3181719159573901E-2</v>
          </cell>
          <cell r="F1160">
            <v>4.4851078602246002E-3</v>
          </cell>
          <cell r="G1160">
            <v>4.1628477537555199E-2</v>
          </cell>
          <cell r="H1160">
            <v>0.104386868490482</v>
          </cell>
        </row>
        <row r="1161">
          <cell r="C1161">
            <v>44649.5</v>
          </cell>
          <cell r="D1161">
            <v>6.1998545793806099E-2</v>
          </cell>
          <cell r="E1161">
            <v>-1.3175387085174101E-2</v>
          </cell>
          <cell r="F1161">
            <v>3.5224011992444201E-3</v>
          </cell>
          <cell r="G1161">
            <v>2.7864709036953001E-2</v>
          </cell>
          <cell r="H1161">
            <v>8.0210268944829397E-2</v>
          </cell>
        </row>
        <row r="1162">
          <cell r="C1162">
            <v>44652</v>
          </cell>
          <cell r="D1162">
            <v>8.4587000719381397E-2</v>
          </cell>
          <cell r="E1162">
            <v>-1.64514907220886E-2</v>
          </cell>
          <cell r="F1162">
            <v>1.7061749947718001E-3</v>
          </cell>
          <cell r="G1162">
            <v>3.5779087226275701E-2</v>
          </cell>
          <cell r="H1162">
            <v>0.10562077221834</v>
          </cell>
        </row>
        <row r="1163">
          <cell r="C1163">
            <v>44657</v>
          </cell>
          <cell r="D1163">
            <v>6.34863049994117E-2</v>
          </cell>
          <cell r="E1163">
            <v>-9.6309992932580597E-3</v>
          </cell>
          <cell r="F1163">
            <v>9.0313331401771805E-4</v>
          </cell>
          <cell r="G1163">
            <v>2.7750915044328101E-2</v>
          </cell>
          <cell r="H1163">
            <v>8.2509354064499399E-2</v>
          </cell>
        </row>
        <row r="1164">
          <cell r="C1164">
            <v>44664</v>
          </cell>
          <cell r="D1164">
            <v>5.4216710906182297E-2</v>
          </cell>
          <cell r="E1164">
            <v>-7.6755744035737396E-3</v>
          </cell>
          <cell r="F1164">
            <v>-1.19042092982754E-4</v>
          </cell>
          <cell r="G1164">
            <v>2.7438946037969598E-2</v>
          </cell>
          <cell r="H1164">
            <v>7.3861040447595394E-2</v>
          </cell>
        </row>
        <row r="1165">
          <cell r="C1165">
            <v>44671</v>
          </cell>
          <cell r="D1165">
            <v>3.9533890785820001E-2</v>
          </cell>
          <cell r="E1165">
            <v>-4.4332999840350704E-3</v>
          </cell>
          <cell r="F1165">
            <v>-7.9988062950155396E-4</v>
          </cell>
          <cell r="G1165">
            <v>2.4694085707331798E-2</v>
          </cell>
          <cell r="H1165">
            <v>5.8994795879615099E-2</v>
          </cell>
        </row>
        <row r="1166">
          <cell r="C1166">
            <v>44678</v>
          </cell>
          <cell r="D1166">
            <v>6.7243484359874497E-2</v>
          </cell>
          <cell r="E1166">
            <v>-5.0337447497848901E-3</v>
          </cell>
          <cell r="F1166">
            <v>-2.2736073341728001E-3</v>
          </cell>
          <cell r="G1166">
            <v>3.7519821796808003E-2</v>
          </cell>
          <cell r="H1166">
            <v>9.7455954072724699E-2</v>
          </cell>
        </row>
        <row r="1167">
          <cell r="C1167">
            <v>44685</v>
          </cell>
          <cell r="D1167">
            <v>7.5766357819489802E-2</v>
          </cell>
          <cell r="E1167">
            <v>-6.3197361246031102E-3</v>
          </cell>
          <cell r="F1167">
            <v>-3.63501386413671E-3</v>
          </cell>
          <cell r="G1167">
            <v>4.3303524095056202E-2</v>
          </cell>
          <cell r="H1167">
            <v>0.10911513192580601</v>
          </cell>
        </row>
        <row r="1168">
          <cell r="C1168">
            <v>44692</v>
          </cell>
          <cell r="D1168">
            <v>5.9077725209756897E-2</v>
          </cell>
          <cell r="E1168">
            <v>-6.2028780898778398E-3</v>
          </cell>
          <cell r="F1168">
            <v>-1.7038634897748499E-3</v>
          </cell>
          <cell r="G1168">
            <v>3.6237311043834902E-2</v>
          </cell>
          <cell r="H1168">
            <v>8.7408294673939096E-2</v>
          </cell>
        </row>
        <row r="1169">
          <cell r="C1169">
            <v>44699</v>
          </cell>
          <cell r="D1169">
            <v>6.6127376123939999E-2</v>
          </cell>
          <cell r="E1169">
            <v>-6.26448847546763E-3</v>
          </cell>
          <cell r="F1169">
            <v>-1.2172331265699E-3</v>
          </cell>
          <cell r="G1169">
            <v>3.1616924113644702E-2</v>
          </cell>
          <cell r="H1169">
            <v>9.0262578635547194E-2</v>
          </cell>
        </row>
        <row r="1170">
          <cell r="C1170">
            <v>44706</v>
          </cell>
          <cell r="D1170">
            <v>6.0225643665847602E-2</v>
          </cell>
          <cell r="E1170">
            <v>-6.7399506199435997E-3</v>
          </cell>
          <cell r="F1170">
            <v>-2.4684045481871502E-3</v>
          </cell>
          <cell r="G1170">
            <v>3.69268552231828E-2</v>
          </cell>
          <cell r="H1170">
            <v>8.7944143720899606E-2</v>
          </cell>
        </row>
        <row r="1171">
          <cell r="C1171">
            <v>44711.5</v>
          </cell>
          <cell r="D1171">
            <v>2.9964730139101701E-2</v>
          </cell>
          <cell r="E1171">
            <v>-3.6888257568064701E-3</v>
          </cell>
          <cell r="F1171">
            <v>-1.55928549745937E-3</v>
          </cell>
          <cell r="G1171">
            <v>1.6894802126009401E-2</v>
          </cell>
          <cell r="H1171">
            <v>4.1611421010845202E-2</v>
          </cell>
        </row>
        <row r="1172">
          <cell r="C1172">
            <v>44714</v>
          </cell>
          <cell r="D1172">
            <v>7.0122012134367001E-2</v>
          </cell>
          <cell r="E1172">
            <v>-8.1227203651914204E-3</v>
          </cell>
          <cell r="F1172">
            <v>-2.5222269417920101E-3</v>
          </cell>
          <cell r="G1172">
            <v>2.38448985372605E-2</v>
          </cell>
          <cell r="H1172">
            <v>8.3321963364644105E-2</v>
          </cell>
        </row>
        <row r="1173">
          <cell r="C1173">
            <v>44720</v>
          </cell>
          <cell r="D1173">
            <v>5.1640124348365402E-2</v>
          </cell>
          <cell r="E1173">
            <v>-5.4900575129971504E-3</v>
          </cell>
          <cell r="F1173">
            <v>-2.2878305995753202E-3</v>
          </cell>
          <cell r="G1173">
            <v>2.4637335683099799E-2</v>
          </cell>
          <cell r="H1173">
            <v>6.8499571918892693E-2</v>
          </cell>
        </row>
        <row r="1174">
          <cell r="C1174">
            <v>44727</v>
          </cell>
          <cell r="D1174">
            <v>5.04050495404606E-2</v>
          </cell>
          <cell r="E1174">
            <v>-5.0150444667868398E-3</v>
          </cell>
          <cell r="F1174">
            <v>-2.8975384818988501E-3</v>
          </cell>
          <cell r="G1174">
            <v>2.7542570091541999E-2</v>
          </cell>
          <cell r="H1174">
            <v>7.0035036683316995E-2</v>
          </cell>
        </row>
        <row r="1175">
          <cell r="C1175">
            <v>44734</v>
          </cell>
          <cell r="D1175">
            <v>5.6661137965959299E-2</v>
          </cell>
          <cell r="E1175">
            <v>-5.6421154109335897E-3</v>
          </cell>
          <cell r="F1175">
            <v>-2.2206272985087299E-4</v>
          </cell>
          <cell r="G1175">
            <v>2.88402260635954E-2</v>
          </cell>
          <cell r="H1175">
            <v>7.9637185888770196E-2</v>
          </cell>
        </row>
        <row r="1176">
          <cell r="C1176">
            <v>44740.5</v>
          </cell>
          <cell r="D1176">
            <v>6.6981848161574001E-2</v>
          </cell>
          <cell r="E1176">
            <v>-6.5193341424524404E-3</v>
          </cell>
          <cell r="F1176">
            <v>-5.0126534349680205E-4</v>
          </cell>
          <cell r="G1176">
            <v>3.0398700787860299E-2</v>
          </cell>
          <cell r="H1176">
            <v>9.0359949463485106E-2</v>
          </cell>
        </row>
        <row r="1177">
          <cell r="C1177">
            <v>44743</v>
          </cell>
          <cell r="D1177">
            <v>8.0991186130447299E-2</v>
          </cell>
          <cell r="E1177">
            <v>-1.05404791338236E-2</v>
          </cell>
          <cell r="F1177">
            <v>-1.31713872472717E-3</v>
          </cell>
          <cell r="G1177">
            <v>4.5728986901676802E-2</v>
          </cell>
          <cell r="H1177">
            <v>0.11486255517357299</v>
          </cell>
        </row>
        <row r="1178">
          <cell r="C1178">
            <v>44748</v>
          </cell>
          <cell r="D1178">
            <v>6.13887145685914E-2</v>
          </cell>
          <cell r="E1178">
            <v>-9.7861754987941096E-3</v>
          </cell>
          <cell r="F1178">
            <v>-2.5678182207349398E-3</v>
          </cell>
          <cell r="G1178">
            <v>4.2619372358522999E-2</v>
          </cell>
          <cell r="H1178">
            <v>9.1654093207585399E-2</v>
          </cell>
        </row>
        <row r="1179">
          <cell r="C1179">
            <v>44755</v>
          </cell>
          <cell r="D1179">
            <v>7.2105074560195798E-2</v>
          </cell>
          <cell r="E1179">
            <v>-8.2057958200398903E-3</v>
          </cell>
          <cell r="F1179">
            <v>-3.74831537375412E-3</v>
          </cell>
          <cell r="G1179">
            <v>3.8142212364572797E-2</v>
          </cell>
          <cell r="H1179">
            <v>9.8293175730974597E-2</v>
          </cell>
        </row>
        <row r="1180">
          <cell r="C1180">
            <v>44762</v>
          </cell>
          <cell r="D1180">
            <v>6.0836234279292703E-2</v>
          </cell>
          <cell r="E1180">
            <v>-8.3064676883601706E-3</v>
          </cell>
          <cell r="F1180">
            <v>-2.3779268146899399E-3</v>
          </cell>
          <cell r="G1180">
            <v>2.74334819592548E-2</v>
          </cell>
          <cell r="H1180">
            <v>7.7585321735497398E-2</v>
          </cell>
        </row>
        <row r="1181">
          <cell r="C1181">
            <v>44769</v>
          </cell>
          <cell r="D1181">
            <v>6.2023260103399903E-2</v>
          </cell>
          <cell r="E1181">
            <v>-6.8742057648516304E-3</v>
          </cell>
          <cell r="F1181">
            <v>-3.8784944217141099E-3</v>
          </cell>
          <cell r="G1181">
            <v>3.4239445833406199E-2</v>
          </cell>
          <cell r="H1181">
            <v>8.5510005750240398E-2</v>
          </cell>
        </row>
        <row r="1182">
          <cell r="C1182">
            <v>44776</v>
          </cell>
          <cell r="D1182">
            <v>5.2497623637928099E-2</v>
          </cell>
          <cell r="E1182">
            <v>-5.5497875288785699E-3</v>
          </cell>
          <cell r="F1182">
            <v>-2.9066039178739099E-3</v>
          </cell>
          <cell r="G1182">
            <v>2.82352029078577E-2</v>
          </cell>
          <cell r="H1182">
            <v>7.2276435099033295E-2</v>
          </cell>
        </row>
        <row r="1183">
          <cell r="C1183">
            <v>44783</v>
          </cell>
          <cell r="D1183">
            <v>6.11937322121111E-2</v>
          </cell>
          <cell r="E1183">
            <v>-6.8107147884234696E-3</v>
          </cell>
          <cell r="F1183">
            <v>-3.0620191048175401E-3</v>
          </cell>
          <cell r="G1183">
            <v>3.5214000441690298E-2</v>
          </cell>
          <cell r="H1183">
            <v>8.6534998760560394E-2</v>
          </cell>
        </row>
        <row r="1184">
          <cell r="C1184">
            <v>44790</v>
          </cell>
          <cell r="D1184">
            <v>6.1470972289673E-2</v>
          </cell>
          <cell r="E1184">
            <v>-3.8741883142057801E-3</v>
          </cell>
          <cell r="F1184">
            <v>-1.16095019611213E-3</v>
          </cell>
          <cell r="G1184">
            <v>2.4700478965588E-2</v>
          </cell>
          <cell r="H1184">
            <v>8.1136312744943095E-2</v>
          </cell>
        </row>
        <row r="1185">
          <cell r="C1185">
            <v>44797</v>
          </cell>
          <cell r="D1185">
            <v>5.3969385723808397E-2</v>
          </cell>
          <cell r="E1185">
            <v>-3.8052565712105801E-3</v>
          </cell>
          <cell r="F1185">
            <v>-2.6904655427855899E-3</v>
          </cell>
          <cell r="G1185">
            <v>2.482400648096E-2</v>
          </cell>
          <cell r="H1185">
            <v>7.2297670090772204E-2</v>
          </cell>
        </row>
        <row r="1186">
          <cell r="C1186">
            <v>44803</v>
          </cell>
          <cell r="D1186">
            <v>4.2975303970138802E-2</v>
          </cell>
          <cell r="E1186">
            <v>-6.97785095450744E-3</v>
          </cell>
          <cell r="F1186">
            <v>-2.0935334469848899E-3</v>
          </cell>
          <cell r="G1186">
            <v>2.6007453824169899E-2</v>
          </cell>
          <cell r="H1186">
            <v>5.9911373392816401E-2</v>
          </cell>
        </row>
        <row r="1187">
          <cell r="C1187">
            <v>44805.5</v>
          </cell>
          <cell r="D1187">
            <v>5.9394892582064401E-2</v>
          </cell>
          <cell r="E1187">
            <v>-5.3349188400950397E-3</v>
          </cell>
          <cell r="F1187">
            <v>-3.5684702567786498E-3</v>
          </cell>
          <cell r="G1187">
            <v>2.6622548895856701E-2</v>
          </cell>
          <cell r="H1187">
            <v>7.7114052381047404E-2</v>
          </cell>
        </row>
        <row r="1188">
          <cell r="C1188">
            <v>44811</v>
          </cell>
          <cell r="D1188">
            <v>6.7837321225757502E-2</v>
          </cell>
          <cell r="E1188">
            <v>-6.4099061190384197E-3</v>
          </cell>
          <cell r="F1188">
            <v>-3.1420334028940799E-3</v>
          </cell>
          <cell r="G1188">
            <v>3.5176385559638E-2</v>
          </cell>
          <cell r="H1188">
            <v>9.3461767263463003E-2</v>
          </cell>
        </row>
        <row r="1189">
          <cell r="C1189">
            <v>44818</v>
          </cell>
          <cell r="D1189">
            <v>5.61947863574584E-2</v>
          </cell>
          <cell r="E1189">
            <v>-6.5806432792484201E-3</v>
          </cell>
          <cell r="F1189">
            <v>-4.8523968400076799E-3</v>
          </cell>
          <cell r="G1189">
            <v>3.0927007870738502E-2</v>
          </cell>
          <cell r="H1189">
            <v>7.5688754108940798E-2</v>
          </cell>
        </row>
        <row r="1190">
          <cell r="C1190">
            <v>44825</v>
          </cell>
          <cell r="D1190">
            <v>5.7064138789428898E-2</v>
          </cell>
          <cell r="E1190">
            <v>-6.6169833779582202E-3</v>
          </cell>
          <cell r="F1190">
            <v>-4.8378616125297896E-3</v>
          </cell>
          <cell r="G1190">
            <v>3.6130843716383997E-2</v>
          </cell>
          <cell r="H1190">
            <v>8.1740137515324898E-2</v>
          </cell>
        </row>
        <row r="1191">
          <cell r="C1191">
            <v>44832</v>
          </cell>
          <cell r="D1191">
            <v>7.5617696093371004E-2</v>
          </cell>
          <cell r="E1191">
            <v>-7.57029093264133E-3</v>
          </cell>
          <cell r="F1191">
            <v>-2.9815590996797102E-3</v>
          </cell>
          <cell r="G1191">
            <v>3.7591709409834903E-2</v>
          </cell>
          <cell r="H1191">
            <v>0.102657555470885</v>
          </cell>
        </row>
        <row r="1192">
          <cell r="C1192">
            <v>44839</v>
          </cell>
          <cell r="D1192">
            <v>8.0303644037104993E-2</v>
          </cell>
          <cell r="E1192">
            <v>-9.0191528320663801E-3</v>
          </cell>
          <cell r="F1192">
            <v>1.7068409675042499E-3</v>
          </cell>
          <cell r="G1192">
            <v>5.9553337151343498E-2</v>
          </cell>
          <cell r="H1192">
            <v>0.13254466932388601</v>
          </cell>
        </row>
        <row r="1193">
          <cell r="C1193">
            <v>44846</v>
          </cell>
          <cell r="D1193">
            <v>7.4035283374537006E-2</v>
          </cell>
          <cell r="E1193">
            <v>-9.6196645534592298E-3</v>
          </cell>
          <cell r="F1193">
            <v>3.3848603386925098E-4</v>
          </cell>
          <cell r="G1193">
            <v>4.87012362610698E-2</v>
          </cell>
          <cell r="H1193">
            <v>0.113455341116017</v>
          </cell>
        </row>
        <row r="1194">
          <cell r="C1194">
            <v>44853</v>
          </cell>
          <cell r="D1194">
            <v>8.0602334668073899E-2</v>
          </cell>
          <cell r="E1194">
            <v>-9.5306726571304495E-3</v>
          </cell>
          <cell r="F1194">
            <v>-8.6612077626245401E-4</v>
          </cell>
          <cell r="G1194">
            <v>6.0965682982273998E-2</v>
          </cell>
          <cell r="H1194">
            <v>0.13117122421695501</v>
          </cell>
        </row>
        <row r="1195">
          <cell r="C1195">
            <v>44860</v>
          </cell>
          <cell r="D1195">
            <v>5.6181822448822097E-2</v>
          </cell>
          <cell r="E1195">
            <v>-1.07281683523035E-2</v>
          </cell>
          <cell r="F1195">
            <v>2.9003641883456498E-4</v>
          </cell>
          <cell r="G1195">
            <v>4.2386002903864101E-2</v>
          </cell>
          <cell r="H1195">
            <v>8.8129693419217198E-2</v>
          </cell>
        </row>
        <row r="1196">
          <cell r="C1196">
            <v>44865</v>
          </cell>
          <cell r="D1196">
            <v>6.43063503743877E-2</v>
          </cell>
          <cell r="E1196">
            <v>-8.4388420784748397E-3</v>
          </cell>
          <cell r="F1196">
            <v>9.2540432179679603E-4</v>
          </cell>
          <cell r="G1196">
            <v>3.8239511261111497E-2</v>
          </cell>
          <cell r="H1196">
            <v>9.5032423878821104E-2</v>
          </cell>
        </row>
        <row r="1197">
          <cell r="C1197">
            <v>44867.5</v>
          </cell>
          <cell r="D1197">
            <v>6.6690009955867102E-2</v>
          </cell>
          <cell r="E1197">
            <v>-7.6465401110842801E-3</v>
          </cell>
          <cell r="F1197">
            <v>2.9814469960455499E-3</v>
          </cell>
          <cell r="G1197">
            <v>4.6754314590466799E-2</v>
          </cell>
          <cell r="H1197">
            <v>0.108779231431295</v>
          </cell>
        </row>
        <row r="1198">
          <cell r="C1198">
            <v>44874</v>
          </cell>
          <cell r="D1198">
            <v>8.7098321411937102E-2</v>
          </cell>
          <cell r="E1198">
            <v>-1.2935656051848E-2</v>
          </cell>
          <cell r="F1198">
            <v>5.1037129965014602E-3</v>
          </cell>
          <cell r="G1198">
            <v>6.0459316045526797E-2</v>
          </cell>
          <cell r="H1198">
            <v>0.13972569440211699</v>
          </cell>
        </row>
        <row r="1199">
          <cell r="C1199">
            <v>44881</v>
          </cell>
          <cell r="D1199">
            <v>8.9483734917766899E-2</v>
          </cell>
          <cell r="E1199">
            <v>-1.1233427304312E-2</v>
          </cell>
          <cell r="F1199">
            <v>1.8064170585025999E-3</v>
          </cell>
          <cell r="G1199">
            <v>3.83043641500143E-2</v>
          </cell>
          <cell r="H1199">
            <v>0.11836108882197199</v>
          </cell>
        </row>
        <row r="1200">
          <cell r="C1200">
            <v>44888</v>
          </cell>
          <cell r="D1200">
            <v>8.7871332871427593E-2</v>
          </cell>
          <cell r="E1200">
            <v>-8.2149312990492194E-3</v>
          </cell>
          <cell r="F1200">
            <v>-1.82249718378329E-3</v>
          </cell>
          <cell r="G1200">
            <v>4.0614394315454799E-2</v>
          </cell>
          <cell r="H1200">
            <v>0.11844829870405001</v>
          </cell>
        </row>
        <row r="1201">
          <cell r="C1201">
            <v>44894</v>
          </cell>
          <cell r="D1201">
            <v>8.1904025184982604E-2</v>
          </cell>
          <cell r="E1201">
            <v>-9.3948708940134098E-3</v>
          </cell>
          <cell r="F1201">
            <v>-2.8765814354585299E-3</v>
          </cell>
          <cell r="G1201">
            <v>4.6210889008194797E-2</v>
          </cell>
          <cell r="H1201">
            <v>0.11584346186370501</v>
          </cell>
        </row>
        <row r="1202">
          <cell r="C1202">
            <v>44896.5</v>
          </cell>
          <cell r="D1202">
            <v>5.0177246937826402E-2</v>
          </cell>
          <cell r="E1202">
            <v>-1.27018526925548E-2</v>
          </cell>
          <cell r="F1202">
            <v>-2.7621157295961598E-3</v>
          </cell>
          <cell r="G1202">
            <v>2.1791636205387099E-2</v>
          </cell>
          <cell r="H1202">
            <v>5.6504914721062401E-2</v>
          </cell>
        </row>
        <row r="1203">
          <cell r="C1203">
            <v>44902</v>
          </cell>
          <cell r="D1203">
            <v>7.4439316079031995E-2</v>
          </cell>
          <cell r="E1203">
            <v>-1.2483847886475901E-2</v>
          </cell>
          <cell r="F1203">
            <v>-3.8354158679343902E-3</v>
          </cell>
          <cell r="G1203">
            <v>2.9720520324711001E-2</v>
          </cell>
          <cell r="H1203">
            <v>8.7840572649332704E-2</v>
          </cell>
        </row>
        <row r="1204">
          <cell r="C1204">
            <v>44909</v>
          </cell>
          <cell r="D1204">
            <v>6.2549260980621704E-2</v>
          </cell>
          <cell r="E1204">
            <v>-7.0730926684733101E-3</v>
          </cell>
          <cell r="F1204">
            <v>-2.6286742848578301E-3</v>
          </cell>
          <cell r="G1204">
            <v>2.39589707467491E-2</v>
          </cell>
          <cell r="H1204">
            <v>7.6806464774039698E-2</v>
          </cell>
        </row>
        <row r="1205">
          <cell r="C1205">
            <v>44916</v>
          </cell>
          <cell r="D1205">
            <v>4.5569187059030999E-2</v>
          </cell>
          <cell r="E1205">
            <v>-7.5225433535126797E-3</v>
          </cell>
          <cell r="F1205">
            <v>-2.7401594489461201E-3</v>
          </cell>
          <cell r="G1205">
            <v>2.22605568544018E-2</v>
          </cell>
          <cell r="H1205">
            <v>5.7567041110974E-2</v>
          </cell>
        </row>
        <row r="1206">
          <cell r="C1206">
            <v>44923</v>
          </cell>
          <cell r="D1206">
            <v>5.4794519051732098E-2</v>
          </cell>
          <cell r="E1206">
            <v>-6.5437017404592797E-3</v>
          </cell>
          <cell r="F1206">
            <v>-2.3410115111307901E-3</v>
          </cell>
          <cell r="G1206">
            <v>1.5888163587857902E-2</v>
          </cell>
          <cell r="H1206">
            <v>6.1797969387999897E-2</v>
          </cell>
        </row>
      </sheetData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  <sheetName val="Agregat"/>
      <sheetName val="s-1.1."/>
      <sheetName val="s-1.2."/>
      <sheetName val="s-1.3."/>
      <sheetName val="s-1.4."/>
      <sheetName val="s-1.5."/>
      <sheetName val="k-1.1."/>
      <sheetName val="k-1.2."/>
      <sheetName val="k-1.3."/>
      <sheetName val="k-1.4."/>
      <sheetName val="k-1.5."/>
      <sheetName val="s-2.1."/>
      <sheetName val="s-2.2."/>
      <sheetName val="s-2.3."/>
      <sheetName val="s-2.4."/>
      <sheetName val="k-2.1."/>
      <sheetName val="k-2.2."/>
      <sheetName val="k-2.3."/>
      <sheetName val="k-2.4."/>
      <sheetName val="s-3.1."/>
      <sheetName val="s-3.2."/>
      <sheetName val="s-3.3."/>
      <sheetName val="s-3.4."/>
      <sheetName val="k-3.1."/>
      <sheetName val="k-3.2."/>
      <sheetName val="k-3.3."/>
      <sheetName val="k-3.4."/>
      <sheetName val="k-4.1."/>
      <sheetName val="k-4.2."/>
      <sheetName val="s-4.1."/>
      <sheetName val="s-5.1."/>
      <sheetName val="s-5.2."/>
      <sheetName val="s-5.3."/>
      <sheetName val="s-5.4."/>
      <sheetName val="k-5.1."/>
      <sheetName val="k-5.2."/>
      <sheetName val="k-5.3."/>
      <sheetName val="k-5.4."/>
      <sheetName val="s-6.1."/>
      <sheetName val="s-6.2."/>
      <sheetName val="s-6.3."/>
      <sheetName val="s-6.4."/>
      <sheetName val="s-6.5."/>
      <sheetName val="s-6.6."/>
      <sheetName val="s-6.7."/>
      <sheetName val="s-6.8."/>
      <sheetName val="k-6.1."/>
      <sheetName val="k-6.2."/>
      <sheetName val="k-6.3."/>
      <sheetName val="k-6.4."/>
      <sheetName val="k-6.5."/>
      <sheetName val="k-6.6."/>
      <sheetName val="k-7.1."/>
      <sheetName val="k-7.2."/>
      <sheetName val="k-7.3."/>
      <sheetName val="Slika"/>
    </sheetNames>
    <sheetDataSet>
      <sheetData sheetId="0" refreshError="1">
        <row r="2">
          <cell r="D2" t="str">
            <v>Niska</v>
          </cell>
          <cell r="E2">
            <v>0</v>
          </cell>
        </row>
        <row r="3">
          <cell r="D3" t="str">
            <v>Srednja</v>
          </cell>
          <cell r="E3">
            <v>2</v>
          </cell>
        </row>
        <row r="4">
          <cell r="D4" t="str">
            <v>Visoka</v>
          </cell>
          <cell r="E4">
            <v>4</v>
          </cell>
        </row>
        <row r="6">
          <cell r="D6" t="str">
            <v>Rizik ne raste</v>
          </cell>
          <cell r="E6">
            <v>0</v>
          </cell>
        </row>
        <row r="7">
          <cell r="D7" t="str">
            <v>Rast rizika</v>
          </cell>
          <cell r="E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I8" t="str">
            <v>Obvezničko tržište</v>
          </cell>
        </row>
      </sheetData>
      <sheetData sheetId="55">
        <row r="8">
          <cell r="C8" t="str">
            <v>Obvezničko tržište</v>
          </cell>
        </row>
      </sheetData>
      <sheetData sheetId="5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  <sheetName val="Agregat"/>
      <sheetName val="s-1.1."/>
      <sheetName val="s-1.2."/>
      <sheetName val="s-1.3."/>
      <sheetName val="s-1.4."/>
      <sheetName val="s-1.5."/>
      <sheetName val="k-1.1."/>
      <sheetName val="k-1.2."/>
      <sheetName val="k-1.3."/>
      <sheetName val="k-1.4."/>
      <sheetName val="k-1.5."/>
      <sheetName val="s-2.1."/>
      <sheetName val="s-2.2."/>
      <sheetName val="s-2.3."/>
      <sheetName val="s-2.4."/>
      <sheetName val="k-2.1."/>
      <sheetName val="k-2.2."/>
      <sheetName val="k-2.3."/>
      <sheetName val="k-2.4."/>
      <sheetName val="s-3.1."/>
      <sheetName val="s-3.2."/>
      <sheetName val="s-3.3."/>
      <sheetName val="s-3.4."/>
      <sheetName val="k-3.1."/>
      <sheetName val="k-3.2."/>
      <sheetName val="k-3.3."/>
      <sheetName val="k-3.4."/>
      <sheetName val="k-4.1."/>
      <sheetName val="k-4.2."/>
      <sheetName val="s-4.1."/>
      <sheetName val="s-5.1."/>
      <sheetName val="s-5.2."/>
      <sheetName val="s-5.3."/>
      <sheetName val="s-5.4."/>
      <sheetName val="k-5.1."/>
      <sheetName val="k-5.2."/>
      <sheetName val="k-5.3."/>
      <sheetName val="k-5.4."/>
      <sheetName val="s-6.1."/>
      <sheetName val="s-6.2."/>
      <sheetName val="s-6.3."/>
      <sheetName val="s-6.4."/>
      <sheetName val="s-6.5."/>
      <sheetName val="s-6.6."/>
      <sheetName val="s-6.7."/>
      <sheetName val="s-6.8."/>
      <sheetName val="k-6.1."/>
      <sheetName val="k-6.2."/>
      <sheetName val="k-6.3."/>
      <sheetName val="k-6.4."/>
      <sheetName val="k-6.5."/>
      <sheetName val="k-6.6."/>
      <sheetName val="k-7.1."/>
      <sheetName val="k-7.2."/>
      <sheetName val="k-7.3."/>
      <sheetName val="Sli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I8" t="str">
            <v>Obvezničko tržište</v>
          </cell>
        </row>
      </sheetData>
      <sheetData sheetId="55">
        <row r="8">
          <cell r="C8" t="str">
            <v>Obvezničko tržište</v>
          </cell>
        </row>
      </sheetData>
      <sheetData sheetId="5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RED47"/>
      <sheetName val="IZV15Ek"/>
      <sheetName val="jezici"/>
      <sheetName val="kon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9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92.bin"/></Relationships>
</file>

<file path=xl/worksheets/_rels/sheet1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78.xml"/></Relationships>
</file>

<file path=xl/worksheets/_rels/sheet14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93.bin"/><Relationship Id="rId4" Type="http://schemas.openxmlformats.org/officeDocument/2006/relationships/comments" Target="../comments2.xml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94.bin"/></Relationships>
</file>

<file path=xl/worksheets/_rels/sheet1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95.bin"/><Relationship Id="rId4" Type="http://schemas.openxmlformats.org/officeDocument/2006/relationships/comments" Target="../comments3.xml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96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97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9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99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100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101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102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ec.europa.eu/eurostat/databrowser/view/PRC_HICP_MANR__custom_5784532/default/table?lang=en" TargetMode="Externa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hyperlink" Target="https://github.com/owid/covid-19-data/tree/master/public/data" TargetMode="Externa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printerSettings" Target="../printerSettings/printerSettings21.bin"/><Relationship Id="rId1" Type="http://schemas.openxmlformats.org/officeDocument/2006/relationships/hyperlink" Target="http://stats.oecd.org/OECDStat_Metadata/ShowMetadata.ashx?Dataset=HOUSE_PRICES&amp;Coords=%5bIND%5d.%5bRHP%5d&amp;ShowOnWeb=true&amp;Lang=en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printerSettings" Target="../printerSettings/printerSettings28.bin"/><Relationship Id="rId1" Type="http://schemas.openxmlformats.org/officeDocument/2006/relationships/hyperlink" Target="http://stats.oecd.org/OECDStat_Metadata/ShowMetadata.ashx?Dataset=HOUSE_PRICES&amp;Coords=%5bIND%5d.%5bRHP%5d&amp;ShowOnWeb=true&amp;Lang=en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hyperlink" Target="http://www.policyuncertainty.com/global_monthly.html" TargetMode="External"/><Relationship Id="rId1" Type="http://schemas.openxmlformats.org/officeDocument/2006/relationships/hyperlink" Target="http://www.multpl.com/shiller-pe/" TargetMode="External"/><Relationship Id="rId4" Type="http://schemas.openxmlformats.org/officeDocument/2006/relationships/drawing" Target="../drawings/drawing4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3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8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9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</sheetPr>
  <dimension ref="C1:AJ268"/>
  <sheetViews>
    <sheetView topLeftCell="A31" zoomScale="70" zoomScaleNormal="70" workbookViewId="0">
      <selection activeCell="A54" sqref="A54"/>
    </sheetView>
  </sheetViews>
  <sheetFormatPr defaultColWidth="8.7265625" defaultRowHeight="12.65" customHeight="1"/>
  <cols>
    <col min="1" max="9" width="8.7265625" style="451"/>
    <col min="10" max="10" width="7.54296875" style="451" customWidth="1"/>
    <col min="11" max="26" width="8.7265625" style="451"/>
    <col min="27" max="28" width="7.54296875" style="452" customWidth="1"/>
    <col min="29" max="16384" width="8.7265625" style="451"/>
  </cols>
  <sheetData>
    <row r="1" spans="3:36" ht="12.65" customHeight="1">
      <c r="D1" s="451" t="s">
        <v>1130</v>
      </c>
      <c r="E1" s="451" t="s">
        <v>1131</v>
      </c>
      <c r="AA1" s="452" t="s">
        <v>1132</v>
      </c>
    </row>
    <row r="2" spans="3:36" ht="12.65" customHeight="1">
      <c r="C2" s="451" t="s">
        <v>1133</v>
      </c>
      <c r="D2" s="453">
        <v>75.735245901639431</v>
      </c>
      <c r="AA2" s="452" t="s">
        <v>1134</v>
      </c>
    </row>
    <row r="3" spans="3:36" ht="12.65" customHeight="1">
      <c r="C3" s="451" t="s">
        <v>1135</v>
      </c>
      <c r="D3" s="453">
        <v>42.385702479338896</v>
      </c>
      <c r="J3" s="451" t="s">
        <v>1136</v>
      </c>
      <c r="K3" s="451" t="s">
        <v>1137</v>
      </c>
      <c r="L3" s="451" t="s">
        <v>1568</v>
      </c>
      <c r="M3" s="451" t="s">
        <v>1130</v>
      </c>
      <c r="N3" s="451" t="s">
        <v>1138</v>
      </c>
    </row>
    <row r="4" spans="3:36" ht="12.65" customHeight="1">
      <c r="C4" s="451" t="s">
        <v>106</v>
      </c>
      <c r="D4" s="453">
        <v>59.925983606557509</v>
      </c>
      <c r="J4" s="451" t="s">
        <v>106</v>
      </c>
      <c r="K4" s="451" t="s">
        <v>165</v>
      </c>
      <c r="L4" s="453">
        <v>-6.59</v>
      </c>
      <c r="M4" s="453">
        <v>59.925983606557509</v>
      </c>
      <c r="N4" s="453">
        <v>14.7403</v>
      </c>
      <c r="AA4" s="452" t="s">
        <v>1140</v>
      </c>
      <c r="AB4" s="452" t="s">
        <v>1141</v>
      </c>
      <c r="AE4" s="451" t="s">
        <v>1142</v>
      </c>
      <c r="AF4" s="451" t="s">
        <v>1143</v>
      </c>
      <c r="AG4" s="451">
        <v>24693</v>
      </c>
      <c r="AH4" s="451" t="s">
        <v>1144</v>
      </c>
      <c r="AI4" s="451" t="s">
        <v>1145</v>
      </c>
      <c r="AJ4" s="451">
        <v>86.595399999999998</v>
      </c>
    </row>
    <row r="5" spans="3:36" ht="12.65" customHeight="1">
      <c r="C5" s="451" t="s">
        <v>1146</v>
      </c>
      <c r="D5" s="453">
        <v>13.586885245901652</v>
      </c>
      <c r="J5" s="451" t="s">
        <v>1147</v>
      </c>
      <c r="K5" s="451" t="s">
        <v>165</v>
      </c>
      <c r="L5" s="453">
        <v>-6.4240000000000004</v>
      </c>
      <c r="M5" s="453">
        <v>66.028196721311531</v>
      </c>
      <c r="N5" s="453">
        <v>5.5870199999999999</v>
      </c>
      <c r="AA5" s="452" t="s">
        <v>1143</v>
      </c>
      <c r="AE5" s="451" t="s">
        <v>1148</v>
      </c>
      <c r="AF5" s="451" t="s">
        <v>1149</v>
      </c>
      <c r="AG5" s="451">
        <v>24693</v>
      </c>
      <c r="AH5" s="451" t="s">
        <v>1144</v>
      </c>
      <c r="AI5" s="451" t="s">
        <v>1145</v>
      </c>
      <c r="AJ5" s="451">
        <v>3.8731800000000001</v>
      </c>
    </row>
    <row r="6" spans="3:36" ht="12.65" customHeight="1">
      <c r="C6" s="451" t="s">
        <v>1147</v>
      </c>
      <c r="D6" s="453">
        <v>66.028196721311531</v>
      </c>
      <c r="J6" s="451" t="s">
        <v>1150</v>
      </c>
      <c r="K6" s="451" t="s">
        <v>165</v>
      </c>
      <c r="L6" s="453">
        <v>-5.1059999999999999</v>
      </c>
      <c r="M6" s="453">
        <v>77.003684210526359</v>
      </c>
      <c r="N6" s="453">
        <v>23.959399999999999</v>
      </c>
      <c r="AA6" s="452" t="s">
        <v>1151</v>
      </c>
      <c r="AB6" s="452">
        <v>55.472806736837633</v>
      </c>
      <c r="AE6" s="451" t="s">
        <v>1152</v>
      </c>
      <c r="AF6" s="451" t="s">
        <v>1133</v>
      </c>
      <c r="AG6" s="451">
        <v>24693</v>
      </c>
      <c r="AH6" s="451" t="s">
        <v>1144</v>
      </c>
      <c r="AI6" s="451" t="s">
        <v>1145</v>
      </c>
      <c r="AJ6" s="451">
        <v>26.270600000000002</v>
      </c>
    </row>
    <row r="7" spans="3:36" ht="12.65" customHeight="1">
      <c r="C7" s="451" t="s">
        <v>1153</v>
      </c>
      <c r="D7" s="453">
        <v>71.396949152542433</v>
      </c>
      <c r="J7" s="451" t="s">
        <v>1154</v>
      </c>
      <c r="K7" s="451" t="s">
        <v>165</v>
      </c>
      <c r="L7" s="453">
        <v>-2.9319999999999999</v>
      </c>
      <c r="M7" s="453">
        <v>52.665000000000035</v>
      </c>
      <c r="N7" s="453">
        <v>15.414099999999999</v>
      </c>
      <c r="AA7" s="452" t="s">
        <v>1149</v>
      </c>
      <c r="AB7" s="452">
        <v>39.280465363287334</v>
      </c>
      <c r="AE7" s="451" t="s">
        <v>1155</v>
      </c>
      <c r="AF7" s="451" t="s">
        <v>1156</v>
      </c>
      <c r="AG7" s="451">
        <v>24693</v>
      </c>
      <c r="AH7" s="451" t="s">
        <v>1144</v>
      </c>
      <c r="AI7" s="451" t="s">
        <v>1145</v>
      </c>
      <c r="AJ7" s="451">
        <v>10.7857</v>
      </c>
    </row>
    <row r="8" spans="3:36" ht="12.65" customHeight="1">
      <c r="C8" s="451" t="s">
        <v>45</v>
      </c>
      <c r="D8" s="453">
        <v>57.770521739130366</v>
      </c>
      <c r="J8" s="451" t="s">
        <v>1157</v>
      </c>
      <c r="K8" s="451" t="s">
        <v>165</v>
      </c>
      <c r="L8" s="453">
        <v>-2.8929999999999998</v>
      </c>
      <c r="M8" s="453">
        <v>51.099999999999874</v>
      </c>
      <c r="N8" s="453">
        <v>8.4057399999999998</v>
      </c>
      <c r="AA8" s="452" t="s">
        <v>1133</v>
      </c>
      <c r="AB8" s="452">
        <v>48.600951584451749</v>
      </c>
      <c r="AE8" s="451" t="s">
        <v>1158</v>
      </c>
      <c r="AF8" s="451" t="s">
        <v>1159</v>
      </c>
      <c r="AG8" s="451">
        <v>24693</v>
      </c>
      <c r="AH8" s="451" t="s">
        <v>1144</v>
      </c>
      <c r="AI8" s="451" t="s">
        <v>1145</v>
      </c>
      <c r="AJ8" s="451">
        <v>10.184799999999999</v>
      </c>
    </row>
    <row r="9" spans="3:36" ht="12.65" customHeight="1">
      <c r="C9" s="451" t="s">
        <v>52</v>
      </c>
      <c r="D9" s="453">
        <v>67.882049180327968</v>
      </c>
      <c r="J9" s="451" t="s">
        <v>92</v>
      </c>
      <c r="K9" s="451" t="s">
        <v>165</v>
      </c>
      <c r="L9" s="453">
        <v>-8.2319999999999993</v>
      </c>
      <c r="M9" s="453">
        <v>74.959836065573853</v>
      </c>
      <c r="N9" s="453">
        <v>8.9604199999999992</v>
      </c>
      <c r="AA9" s="452" t="s">
        <v>1135</v>
      </c>
      <c r="AE9" s="451" t="s">
        <v>1160</v>
      </c>
      <c r="AF9" s="451" t="s">
        <v>1161</v>
      </c>
      <c r="AG9" s="451">
        <v>24693</v>
      </c>
      <c r="AH9" s="451" t="s">
        <v>1144</v>
      </c>
      <c r="AI9" s="451" t="s">
        <v>1145</v>
      </c>
      <c r="AJ9" s="451">
        <v>16.337700000000002</v>
      </c>
    </row>
    <row r="10" spans="3:36" ht="12.65" customHeight="1">
      <c r="C10" s="451" t="s">
        <v>1150</v>
      </c>
      <c r="D10" s="453">
        <v>77.003684210526359</v>
      </c>
      <c r="J10" s="451" t="s">
        <v>84</v>
      </c>
      <c r="K10" s="451" t="s">
        <v>165</v>
      </c>
      <c r="L10" s="453">
        <v>-4.9029999999999996</v>
      </c>
      <c r="M10" s="453">
        <v>62.593770491803362</v>
      </c>
      <c r="N10" s="453">
        <v>10.729699999999999</v>
      </c>
      <c r="AA10" s="452" t="s">
        <v>1162</v>
      </c>
      <c r="AB10" s="452">
        <v>49.74642319671468</v>
      </c>
      <c r="AE10" s="451" t="s">
        <v>1163</v>
      </c>
      <c r="AF10" s="451" t="s">
        <v>1164</v>
      </c>
      <c r="AG10" s="451">
        <v>24693</v>
      </c>
      <c r="AH10" s="451" t="s">
        <v>1144</v>
      </c>
      <c r="AI10" s="451" t="s">
        <v>1145</v>
      </c>
      <c r="AJ10" s="451">
        <v>54.256999999999998</v>
      </c>
    </row>
    <row r="11" spans="3:36" ht="12.65" customHeight="1">
      <c r="C11" s="451" t="s">
        <v>1165</v>
      </c>
      <c r="D11" s="453">
        <v>55.401065573770481</v>
      </c>
      <c r="J11" s="451" t="s">
        <v>117</v>
      </c>
      <c r="K11" s="451" t="s">
        <v>165</v>
      </c>
      <c r="L11" s="453">
        <v>-8.2479999999999993</v>
      </c>
      <c r="M11" s="453">
        <v>64.427868852459142</v>
      </c>
      <c r="N11" s="453">
        <v>20.1267</v>
      </c>
      <c r="AA11" s="452" t="s">
        <v>1156</v>
      </c>
      <c r="AB11" s="452">
        <v>53.108790686583106</v>
      </c>
      <c r="AE11" s="451" t="s">
        <v>1166</v>
      </c>
      <c r="AF11" s="451" t="s">
        <v>1167</v>
      </c>
      <c r="AG11" s="451">
        <v>24693</v>
      </c>
      <c r="AH11" s="451" t="s">
        <v>1144</v>
      </c>
      <c r="AI11" s="451" t="s">
        <v>1145</v>
      </c>
      <c r="AJ11" s="451">
        <v>11.075799999999999</v>
      </c>
    </row>
    <row r="12" spans="3:36" ht="12.65" customHeight="1">
      <c r="C12" s="451" t="s">
        <v>1168</v>
      </c>
      <c r="D12" s="453">
        <v>61.013032786885155</v>
      </c>
      <c r="J12" s="451" t="s">
        <v>121</v>
      </c>
      <c r="K12" s="451" t="s">
        <v>165</v>
      </c>
      <c r="L12" s="453">
        <v>2.4750000000000001</v>
      </c>
      <c r="M12" s="453">
        <v>71.234918032786794</v>
      </c>
      <c r="N12" s="453">
        <v>6.1374399999999998</v>
      </c>
      <c r="AA12" s="452" t="s">
        <v>1159</v>
      </c>
      <c r="AB12" s="452">
        <v>54.333401694239292</v>
      </c>
      <c r="AE12" s="451" t="s">
        <v>1169</v>
      </c>
      <c r="AF12" s="451" t="s">
        <v>106</v>
      </c>
      <c r="AG12" s="451">
        <v>24693</v>
      </c>
      <c r="AH12" s="451" t="s">
        <v>1144</v>
      </c>
      <c r="AI12" s="451" t="s">
        <v>1145</v>
      </c>
      <c r="AJ12" s="451">
        <v>14.7403</v>
      </c>
    </row>
    <row r="13" spans="3:36" ht="12.65" customHeight="1">
      <c r="C13" s="451" t="s">
        <v>1154</v>
      </c>
      <c r="D13" s="453">
        <v>52.665000000000035</v>
      </c>
      <c r="J13" s="451" t="s">
        <v>88</v>
      </c>
      <c r="K13" s="451" t="s">
        <v>165</v>
      </c>
      <c r="L13" s="453">
        <v>-8.8710000000000004</v>
      </c>
      <c r="M13" s="453">
        <v>73.844180327868884</v>
      </c>
      <c r="N13" s="453">
        <v>13.106999999999999</v>
      </c>
      <c r="AA13" s="452" t="s">
        <v>1161</v>
      </c>
      <c r="AB13" s="452">
        <v>54.233837661409659</v>
      </c>
      <c r="AE13" s="451" t="s">
        <v>1170</v>
      </c>
      <c r="AF13" s="451" t="s">
        <v>1171</v>
      </c>
      <c r="AG13" s="451">
        <v>24693</v>
      </c>
      <c r="AH13" s="451" t="s">
        <v>1144</v>
      </c>
      <c r="AI13" s="451" t="s">
        <v>1145</v>
      </c>
      <c r="AJ13" s="451">
        <v>15.4346</v>
      </c>
    </row>
    <row r="14" spans="3:36" ht="12.65" customHeight="1">
      <c r="C14" s="451" t="s">
        <v>1157</v>
      </c>
      <c r="D14" s="453">
        <v>51.099999999999874</v>
      </c>
      <c r="J14" s="451" t="s">
        <v>1172</v>
      </c>
      <c r="K14" s="451" t="s">
        <v>165</v>
      </c>
      <c r="L14" s="453">
        <v>-3.6240000000000001</v>
      </c>
      <c r="M14" s="453">
        <v>57.041229508196672</v>
      </c>
      <c r="N14" s="453">
        <v>9.4015799999999992</v>
      </c>
      <c r="AA14" s="452" t="s">
        <v>1173</v>
      </c>
      <c r="AE14" s="451" t="s">
        <v>1174</v>
      </c>
      <c r="AF14" s="451" t="s">
        <v>1175</v>
      </c>
      <c r="AG14" s="451">
        <v>24693</v>
      </c>
      <c r="AH14" s="451" t="s">
        <v>1144</v>
      </c>
      <c r="AI14" s="451" t="s">
        <v>1145</v>
      </c>
      <c r="AJ14" s="451">
        <v>4.9313799999999999</v>
      </c>
    </row>
    <row r="15" spans="3:36" ht="12.65" customHeight="1">
      <c r="C15" s="451" t="s">
        <v>92</v>
      </c>
      <c r="D15" s="453">
        <v>74.959836065573853</v>
      </c>
      <c r="J15" s="451" t="s">
        <v>1176</v>
      </c>
      <c r="K15" s="451" t="s">
        <v>165</v>
      </c>
      <c r="L15" s="453">
        <v>-0.82299999999999995</v>
      </c>
      <c r="M15" s="453">
        <v>61.741311475409873</v>
      </c>
      <c r="N15" s="453">
        <v>4.9403800000000002</v>
      </c>
      <c r="AA15" s="452" t="s">
        <v>1164</v>
      </c>
      <c r="AB15" s="452">
        <v>66.255209145811506</v>
      </c>
      <c r="AE15" s="451" t="s">
        <v>1177</v>
      </c>
      <c r="AF15" s="451" t="s">
        <v>1147</v>
      </c>
      <c r="AG15" s="451">
        <v>24693</v>
      </c>
      <c r="AH15" s="451" t="s">
        <v>1144</v>
      </c>
      <c r="AI15" s="451" t="s">
        <v>1145</v>
      </c>
      <c r="AJ15" s="451">
        <v>5.5870199999999999</v>
      </c>
    </row>
    <row r="16" spans="3:36" ht="12.65" customHeight="1">
      <c r="C16" s="451" t="s">
        <v>84</v>
      </c>
      <c r="D16" s="453">
        <v>62.593770491803362</v>
      </c>
      <c r="J16" s="451" t="s">
        <v>1178</v>
      </c>
      <c r="K16" s="451" t="s">
        <v>165</v>
      </c>
      <c r="L16" s="453">
        <v>-1.3140000000000001</v>
      </c>
      <c r="M16" s="453">
        <v>56.314590163934419</v>
      </c>
      <c r="N16" s="453">
        <v>4.2758599999999998</v>
      </c>
      <c r="AA16" s="452" t="s">
        <v>1167</v>
      </c>
      <c r="AB16" s="452">
        <v>66.030225126492823</v>
      </c>
      <c r="AE16" s="451" t="s">
        <v>1179</v>
      </c>
      <c r="AF16" s="451" t="s">
        <v>1180</v>
      </c>
      <c r="AG16" s="451">
        <v>24693</v>
      </c>
      <c r="AH16" s="451" t="s">
        <v>1144</v>
      </c>
      <c r="AI16" s="451" t="s">
        <v>1145</v>
      </c>
      <c r="AJ16" s="451">
        <v>5.5653699999999997</v>
      </c>
    </row>
    <row r="17" spans="3:36" ht="12.65" customHeight="1">
      <c r="C17" s="451" t="s">
        <v>117</v>
      </c>
      <c r="D17" s="453">
        <v>64.427868852459142</v>
      </c>
      <c r="J17" s="451" t="s">
        <v>1181</v>
      </c>
      <c r="K17" s="451" t="s">
        <v>165</v>
      </c>
      <c r="L17" s="453">
        <v>-7.0010000000000003</v>
      </c>
      <c r="M17" s="453">
        <v>68.010081967213125</v>
      </c>
      <c r="N17" s="453">
        <v>27.15</v>
      </c>
      <c r="AA17" s="452" t="s">
        <v>106</v>
      </c>
      <c r="AB17" s="452">
        <v>62.771691942215327</v>
      </c>
      <c r="AE17" s="451" t="s">
        <v>1182</v>
      </c>
      <c r="AF17" s="451" t="s">
        <v>1183</v>
      </c>
      <c r="AG17" s="451">
        <v>24693</v>
      </c>
      <c r="AH17" s="451" t="s">
        <v>1144</v>
      </c>
      <c r="AI17" s="451" t="s">
        <v>1145</v>
      </c>
      <c r="AJ17" s="451">
        <v>3.6835</v>
      </c>
    </row>
    <row r="18" spans="3:36" ht="12.65" customHeight="1">
      <c r="C18" s="451" t="s">
        <v>56</v>
      </c>
      <c r="D18" s="453">
        <v>64.0910084033613</v>
      </c>
      <c r="J18" s="451" t="s">
        <v>1184</v>
      </c>
      <c r="K18" s="451" t="s">
        <v>165</v>
      </c>
      <c r="L18" s="453">
        <v>-3.7959999999999998</v>
      </c>
      <c r="M18" s="453">
        <v>64.146967213114891</v>
      </c>
      <c r="N18" s="453">
        <v>5.2077099999999996</v>
      </c>
      <c r="AA18" s="452" t="s">
        <v>1171</v>
      </c>
      <c r="AB18" s="452">
        <v>37.360463265630926</v>
      </c>
      <c r="AE18" s="451" t="s">
        <v>1185</v>
      </c>
      <c r="AF18" s="451" t="s">
        <v>1186</v>
      </c>
      <c r="AG18" s="451">
        <v>24693</v>
      </c>
      <c r="AH18" s="451" t="s">
        <v>1144</v>
      </c>
      <c r="AI18" s="451" t="s">
        <v>1145</v>
      </c>
      <c r="AJ18" s="451">
        <v>4.3310599999999999</v>
      </c>
    </row>
    <row r="19" spans="3:36" ht="12.65" customHeight="1">
      <c r="C19" s="451" t="s">
        <v>1187</v>
      </c>
      <c r="D19" s="453">
        <v>44.275163934426324</v>
      </c>
      <c r="J19" s="451" t="s">
        <v>113</v>
      </c>
      <c r="K19" s="451" t="s">
        <v>165</v>
      </c>
      <c r="L19" s="453">
        <v>-7.5869999999999997</v>
      </c>
      <c r="M19" s="453">
        <v>68.858032786885232</v>
      </c>
      <c r="N19" s="453">
        <v>17.960699999999999</v>
      </c>
      <c r="AA19" s="452" t="s">
        <v>1175</v>
      </c>
      <c r="AB19" s="452">
        <v>47.944594693175695</v>
      </c>
      <c r="AE19" s="451" t="s">
        <v>1188</v>
      </c>
      <c r="AF19" s="451" t="s">
        <v>45</v>
      </c>
      <c r="AG19" s="451">
        <v>24693</v>
      </c>
      <c r="AH19" s="451" t="s">
        <v>1144</v>
      </c>
      <c r="AI19" s="451" t="s">
        <v>1145</v>
      </c>
      <c r="AJ19" s="451">
        <v>11.1975</v>
      </c>
    </row>
    <row r="20" spans="3:36" ht="12.65" customHeight="1">
      <c r="C20" s="451" t="s">
        <v>121</v>
      </c>
      <c r="D20" s="453">
        <v>71.234918032786794</v>
      </c>
      <c r="J20" s="451" t="s">
        <v>72</v>
      </c>
      <c r="K20" s="451" t="s">
        <v>165</v>
      </c>
      <c r="L20" s="453">
        <v>-5.2</v>
      </c>
      <c r="M20" s="453">
        <v>63.889145299145191</v>
      </c>
      <c r="N20" s="453">
        <v>6.4643199999999998</v>
      </c>
      <c r="AA20" s="452" t="s">
        <v>1147</v>
      </c>
      <c r="AB20" s="452">
        <v>69.505797208881162</v>
      </c>
      <c r="AE20" s="451" t="s">
        <v>1189</v>
      </c>
      <c r="AF20" s="451" t="s">
        <v>1190</v>
      </c>
      <c r="AG20" s="451">
        <v>24693</v>
      </c>
      <c r="AH20" s="451" t="s">
        <v>1144</v>
      </c>
      <c r="AI20" s="451" t="s">
        <v>1145</v>
      </c>
      <c r="AJ20" s="451">
        <v>9.8156800000000004</v>
      </c>
    </row>
    <row r="21" spans="3:36" ht="12.65" customHeight="1">
      <c r="C21" s="451" t="s">
        <v>88</v>
      </c>
      <c r="D21" s="453">
        <v>73.844180327868884</v>
      </c>
      <c r="J21" s="451" t="s">
        <v>68</v>
      </c>
      <c r="K21" s="451" t="s">
        <v>165</v>
      </c>
      <c r="L21" s="453">
        <v>-5.532</v>
      </c>
      <c r="M21" s="453">
        <v>57.872213114754203</v>
      </c>
      <c r="N21" s="453">
        <v>12.2523</v>
      </c>
      <c r="AA21" s="452" t="s">
        <v>1180</v>
      </c>
      <c r="AB21" s="452">
        <v>48.026821337186448</v>
      </c>
      <c r="AE21" s="451" t="s">
        <v>1191</v>
      </c>
      <c r="AF21" s="451" t="s">
        <v>1192</v>
      </c>
      <c r="AG21" s="451">
        <v>24693</v>
      </c>
      <c r="AH21" s="451" t="s">
        <v>1144</v>
      </c>
      <c r="AI21" s="451" t="s">
        <v>1145</v>
      </c>
      <c r="AJ21" s="451">
        <v>48.779899999999998</v>
      </c>
    </row>
    <row r="22" spans="3:36" ht="12.65" customHeight="1">
      <c r="C22" s="451" t="s">
        <v>1193</v>
      </c>
      <c r="D22" s="453">
        <v>82.823302752293642</v>
      </c>
      <c r="J22" s="451" t="s">
        <v>110</v>
      </c>
      <c r="K22" s="451" t="s">
        <v>165</v>
      </c>
      <c r="L22" s="453">
        <v>-10.964</v>
      </c>
      <c r="M22" s="453">
        <v>67.381311475409817</v>
      </c>
      <c r="N22" s="453">
        <v>14.94</v>
      </c>
      <c r="O22" s="453">
        <f>AVERAGE(N4:N22)</f>
        <v>12.092666842105261</v>
      </c>
      <c r="AA22" s="452" t="s">
        <v>1183</v>
      </c>
      <c r="AB22" s="452">
        <v>44.528456682797717</v>
      </c>
      <c r="AE22" s="451" t="s">
        <v>1194</v>
      </c>
      <c r="AF22" s="451" t="s">
        <v>1153</v>
      </c>
      <c r="AG22" s="451">
        <v>24693</v>
      </c>
      <c r="AH22" s="451" t="s">
        <v>1144</v>
      </c>
      <c r="AI22" s="451" t="s">
        <v>1145</v>
      </c>
      <c r="AJ22" s="451">
        <v>10.0488</v>
      </c>
    </row>
    <row r="23" spans="3:36" ht="12.65" customHeight="1">
      <c r="C23" s="451" t="s">
        <v>1172</v>
      </c>
      <c r="D23" s="453">
        <v>57.041229508196672</v>
      </c>
      <c r="J23" s="451" t="s">
        <v>45</v>
      </c>
      <c r="K23" s="451" t="s">
        <v>1569</v>
      </c>
      <c r="L23" s="451">
        <v>-3.8439999999999999</v>
      </c>
      <c r="M23" s="453">
        <v>57.770521739130366</v>
      </c>
      <c r="N23" s="453">
        <v>11.1975</v>
      </c>
      <c r="AA23" s="452" t="s">
        <v>1186</v>
      </c>
      <c r="AB23" s="452">
        <v>52.849325301183967</v>
      </c>
      <c r="AE23" s="451" t="s">
        <v>1195</v>
      </c>
      <c r="AF23" s="451" t="s">
        <v>1146</v>
      </c>
      <c r="AG23" s="451">
        <v>24693</v>
      </c>
      <c r="AH23" s="451" t="s">
        <v>1144</v>
      </c>
      <c r="AI23" s="451" t="s">
        <v>1145</v>
      </c>
      <c r="AJ23" s="451">
        <v>6.1065500000000004</v>
      </c>
    </row>
    <row r="24" spans="3:36" ht="12.65" customHeight="1">
      <c r="C24" s="451" t="s">
        <v>1176</v>
      </c>
      <c r="D24" s="453">
        <v>61.741311475409873</v>
      </c>
      <c r="J24" s="451" t="s">
        <v>12</v>
      </c>
      <c r="K24" s="451" t="s">
        <v>1569</v>
      </c>
      <c r="L24" s="453">
        <v>-8.028861970210869</v>
      </c>
      <c r="M24" s="453">
        <v>67.882049180327968</v>
      </c>
      <c r="N24" s="453">
        <v>25.754200000000001</v>
      </c>
      <c r="AA24" s="452" t="s">
        <v>45</v>
      </c>
      <c r="AB24" s="452">
        <v>61.461305101974794</v>
      </c>
      <c r="AE24" s="451" t="s">
        <v>1196</v>
      </c>
      <c r="AF24" s="451" t="s">
        <v>1197</v>
      </c>
      <c r="AG24" s="451">
        <v>24693</v>
      </c>
      <c r="AH24" s="451" t="s">
        <v>1144</v>
      </c>
      <c r="AI24" s="451" t="s">
        <v>1145</v>
      </c>
      <c r="AJ24" s="451">
        <v>42.540500000000002</v>
      </c>
    </row>
    <row r="25" spans="3:36" ht="12.65" customHeight="1">
      <c r="C25" s="451" t="s">
        <v>1178</v>
      </c>
      <c r="D25" s="453">
        <v>56.314590163934419</v>
      </c>
      <c r="J25" s="451" t="s">
        <v>1165</v>
      </c>
      <c r="K25" s="451" t="s">
        <v>1569</v>
      </c>
      <c r="L25" s="451">
        <v>-5.556</v>
      </c>
      <c r="M25" s="453">
        <v>55.401065573770481</v>
      </c>
      <c r="N25" s="453">
        <v>7.5084999999999997</v>
      </c>
      <c r="AA25" s="452" t="s">
        <v>1190</v>
      </c>
      <c r="AB25" s="452">
        <v>54.934310545131112</v>
      </c>
      <c r="AE25" s="451" t="s">
        <v>1198</v>
      </c>
      <c r="AF25" s="451" t="s">
        <v>1199</v>
      </c>
      <c r="AG25" s="451">
        <v>24693</v>
      </c>
      <c r="AH25" s="451" t="s">
        <v>1144</v>
      </c>
      <c r="AI25" s="451" t="s">
        <v>1145</v>
      </c>
      <c r="AJ25" s="451">
        <v>17.727399999999999</v>
      </c>
    </row>
    <row r="26" spans="3:36" ht="12.65" customHeight="1">
      <c r="C26" s="451" t="s">
        <v>1181</v>
      </c>
      <c r="D26" s="453">
        <v>68.010081967213125</v>
      </c>
      <c r="J26" s="451" t="s">
        <v>56</v>
      </c>
      <c r="K26" s="451" t="s">
        <v>1569</v>
      </c>
      <c r="L26" s="451">
        <v>-4.9619999999999997</v>
      </c>
      <c r="M26" s="453">
        <v>64.0910084033613</v>
      </c>
      <c r="N26" s="453">
        <v>8.0374499999999998</v>
      </c>
      <c r="AA26" s="452" t="s">
        <v>1192</v>
      </c>
      <c r="AB26" s="452">
        <v>71.168291748902703</v>
      </c>
      <c r="AE26" s="451" t="s">
        <v>1200</v>
      </c>
      <c r="AF26" s="451" t="s">
        <v>1201</v>
      </c>
      <c r="AG26" s="451">
        <v>24693</v>
      </c>
      <c r="AH26" s="451" t="s">
        <v>1144</v>
      </c>
      <c r="AI26" s="451" t="s">
        <v>1145</v>
      </c>
      <c r="AJ26" s="451">
        <v>6.9894800000000004</v>
      </c>
    </row>
    <row r="27" spans="3:36" ht="12.65" customHeight="1">
      <c r="C27" s="451" t="s">
        <v>1202</v>
      </c>
      <c r="D27" s="453">
        <v>78.319739130434897</v>
      </c>
      <c r="J27" s="451" t="s">
        <v>60</v>
      </c>
      <c r="K27" s="451" t="s">
        <v>1569</v>
      </c>
      <c r="L27" s="451">
        <v>-2.7229999999999999</v>
      </c>
      <c r="M27" s="453">
        <v>65.903109243697486</v>
      </c>
      <c r="N27" s="453">
        <v>4.5081600000000002</v>
      </c>
      <c r="AA27" s="452" t="s">
        <v>1153</v>
      </c>
      <c r="AB27" s="452">
        <v>55.734197268870133</v>
      </c>
      <c r="AE27" s="451" t="s">
        <v>1203</v>
      </c>
      <c r="AF27" s="451" t="s">
        <v>102</v>
      </c>
      <c r="AG27" s="451">
        <v>24693</v>
      </c>
      <c r="AH27" s="451" t="s">
        <v>1144</v>
      </c>
      <c r="AI27" s="451" t="s">
        <v>1145</v>
      </c>
      <c r="AJ27" s="451">
        <v>7.9751799999999999</v>
      </c>
    </row>
    <row r="28" spans="3:36" ht="12.65" customHeight="1">
      <c r="C28" s="451" t="s">
        <v>1204</v>
      </c>
      <c r="D28" s="453">
        <v>72.357868852458964</v>
      </c>
      <c r="J28" s="451" t="s">
        <v>64</v>
      </c>
      <c r="K28" s="451" t="s">
        <v>1569</v>
      </c>
      <c r="L28" s="451">
        <v>-3.9</v>
      </c>
      <c r="M28" s="453">
        <v>66.894999999999968</v>
      </c>
      <c r="N28" s="453">
        <v>5.3687500000000004</v>
      </c>
      <c r="O28" s="453">
        <f>AVERAGE(N23:N28)</f>
        <v>10.395759999999999</v>
      </c>
      <c r="AA28" s="452" t="s">
        <v>1146</v>
      </c>
      <c r="AB28" s="452">
        <v>48.820666956166534</v>
      </c>
      <c r="AE28" s="451" t="s">
        <v>1205</v>
      </c>
      <c r="AF28" s="451" t="s">
        <v>1206</v>
      </c>
      <c r="AG28" s="451">
        <v>24693</v>
      </c>
      <c r="AH28" s="451" t="s">
        <v>1144</v>
      </c>
      <c r="AI28" s="451" t="s">
        <v>1145</v>
      </c>
      <c r="AJ28" s="451">
        <v>41.408799999999999</v>
      </c>
    </row>
    <row r="29" spans="3:36" ht="12.65" customHeight="1">
      <c r="C29" s="451" t="s">
        <v>1184</v>
      </c>
      <c r="D29" s="453">
        <v>64.146967213114891</v>
      </c>
      <c r="J29" s="451" t="s">
        <v>1133</v>
      </c>
      <c r="K29" s="451" t="s">
        <v>1570</v>
      </c>
      <c r="L29" s="451">
        <v>-3.5</v>
      </c>
      <c r="M29" s="453">
        <v>75.735245901639431</v>
      </c>
      <c r="N29" s="453">
        <v>26.270600000000002</v>
      </c>
      <c r="AA29" s="452" t="s">
        <v>1197</v>
      </c>
      <c r="AB29" s="452">
        <v>65.507953336792198</v>
      </c>
      <c r="AE29" s="451" t="s">
        <v>1207</v>
      </c>
      <c r="AF29" s="451" t="s">
        <v>1208</v>
      </c>
      <c r="AG29" s="451">
        <v>24693</v>
      </c>
      <c r="AH29" s="451" t="s">
        <v>1144</v>
      </c>
      <c r="AI29" s="451" t="s">
        <v>1145</v>
      </c>
      <c r="AJ29" s="451">
        <v>8.9928799999999995</v>
      </c>
    </row>
    <row r="30" spans="3:36" ht="12.65" customHeight="1">
      <c r="C30" s="451" t="s">
        <v>1209</v>
      </c>
      <c r="D30" s="453">
        <v>56.769262295082029</v>
      </c>
      <c r="J30" s="451" t="s">
        <v>1153</v>
      </c>
      <c r="K30" s="451" t="s">
        <v>1570</v>
      </c>
      <c r="L30" s="451">
        <v>-5.5</v>
      </c>
      <c r="M30" s="453">
        <v>71.396949152542433</v>
      </c>
      <c r="N30" s="453">
        <v>10.0488</v>
      </c>
      <c r="AA30" s="452" t="s">
        <v>1199</v>
      </c>
      <c r="AB30" s="452">
        <v>89.167052929318416</v>
      </c>
      <c r="AE30" s="451" t="s">
        <v>1210</v>
      </c>
      <c r="AF30" s="451" t="s">
        <v>1211</v>
      </c>
      <c r="AG30" s="451">
        <v>24693</v>
      </c>
      <c r="AH30" s="451" t="s">
        <v>1144</v>
      </c>
      <c r="AI30" s="451" t="s">
        <v>1145</v>
      </c>
      <c r="AJ30" s="451">
        <v>11.5411</v>
      </c>
    </row>
    <row r="31" spans="3:36" ht="12.65" customHeight="1">
      <c r="C31" s="451" t="s">
        <v>60</v>
      </c>
      <c r="D31" s="453">
        <v>65.903109243697486</v>
      </c>
      <c r="J31" s="451" t="s">
        <v>1193</v>
      </c>
      <c r="K31" s="451" t="s">
        <v>1570</v>
      </c>
      <c r="L31" s="451">
        <v>-6</v>
      </c>
      <c r="M31" s="453">
        <v>82.823302752293642</v>
      </c>
      <c r="N31" s="453">
        <v>17</v>
      </c>
      <c r="AA31" s="452" t="s">
        <v>1201</v>
      </c>
      <c r="AB31" s="452">
        <v>50.71991512850331</v>
      </c>
      <c r="AE31" s="451" t="s">
        <v>1212</v>
      </c>
      <c r="AF31" s="451" t="s">
        <v>1213</v>
      </c>
      <c r="AG31" s="451">
        <v>24693</v>
      </c>
      <c r="AH31" s="451" t="s">
        <v>1144</v>
      </c>
      <c r="AI31" s="451" t="s">
        <v>1145</v>
      </c>
      <c r="AJ31" s="451">
        <v>6.5221200000000001</v>
      </c>
    </row>
    <row r="32" spans="3:36" ht="12.65" customHeight="1">
      <c r="C32" s="451" t="s">
        <v>113</v>
      </c>
      <c r="D32" s="453">
        <v>68.858032786885232</v>
      </c>
      <c r="J32" s="451" t="s">
        <v>1214</v>
      </c>
      <c r="K32" s="451" t="s">
        <v>1570</v>
      </c>
      <c r="L32" s="451">
        <v>-15.205</v>
      </c>
      <c r="M32" s="454">
        <v>77</v>
      </c>
      <c r="N32" s="453">
        <v>25.101500000000001</v>
      </c>
      <c r="AA32" s="452" t="s">
        <v>102</v>
      </c>
      <c r="AB32" s="452">
        <v>63.252920049045834</v>
      </c>
      <c r="AE32" s="451" t="s">
        <v>1215</v>
      </c>
      <c r="AF32" s="451" t="s">
        <v>1216</v>
      </c>
      <c r="AG32" s="451">
        <v>24693</v>
      </c>
      <c r="AH32" s="451" t="s">
        <v>1144</v>
      </c>
      <c r="AI32" s="451" t="s">
        <v>1145</v>
      </c>
      <c r="AJ32" s="451">
        <v>6.62066</v>
      </c>
    </row>
    <row r="33" spans="3:36" ht="12.65" customHeight="1">
      <c r="C33" s="451" t="s">
        <v>64</v>
      </c>
      <c r="D33" s="453">
        <v>66.894999999999968</v>
      </c>
      <c r="J33" s="451" t="s">
        <v>1217</v>
      </c>
      <c r="K33" s="451" t="s">
        <v>1570</v>
      </c>
      <c r="L33" s="451">
        <v>-4.532</v>
      </c>
      <c r="M33" s="454">
        <v>77</v>
      </c>
      <c r="N33" s="453">
        <v>6.9451700000000001</v>
      </c>
      <c r="O33" s="453">
        <f>AVERAGE(N29:N33)</f>
        <v>17.073214</v>
      </c>
      <c r="AA33" s="452" t="s">
        <v>1206</v>
      </c>
      <c r="AE33" s="451" t="s">
        <v>1218</v>
      </c>
      <c r="AF33" s="451" t="s">
        <v>1219</v>
      </c>
      <c r="AG33" s="451">
        <v>24693</v>
      </c>
      <c r="AH33" s="451" t="s">
        <v>1144</v>
      </c>
      <c r="AI33" s="451" t="s">
        <v>1145</v>
      </c>
      <c r="AJ33" s="451">
        <v>9.2221499999999992</v>
      </c>
    </row>
    <row r="34" spans="3:36" ht="12.65" customHeight="1">
      <c r="C34" s="451" t="s">
        <v>95</v>
      </c>
      <c r="D34" s="453">
        <v>71.814508196721292</v>
      </c>
      <c r="J34" s="451" t="s">
        <v>76</v>
      </c>
      <c r="K34" s="451" t="s">
        <v>1570</v>
      </c>
      <c r="L34" s="451">
        <v>-1</v>
      </c>
      <c r="M34" s="451">
        <v>64</v>
      </c>
      <c r="N34" s="451">
        <v>6.8</v>
      </c>
      <c r="AA34" s="452" t="s">
        <v>1208</v>
      </c>
      <c r="AB34" s="452">
        <v>38.177598582002794</v>
      </c>
      <c r="AE34" s="451" t="s">
        <v>1220</v>
      </c>
      <c r="AF34" s="451" t="s">
        <v>1221</v>
      </c>
      <c r="AG34" s="451">
        <v>24693</v>
      </c>
      <c r="AH34" s="451" t="s">
        <v>1144</v>
      </c>
      <c r="AI34" s="451" t="s">
        <v>1145</v>
      </c>
      <c r="AJ34" s="451">
        <v>10.6487</v>
      </c>
    </row>
    <row r="35" spans="3:36" ht="12.65" customHeight="1">
      <c r="C35" s="451" t="s">
        <v>1222</v>
      </c>
      <c r="D35" s="453">
        <v>67.486147540983609</v>
      </c>
      <c r="J35" s="451" t="s">
        <v>1146</v>
      </c>
      <c r="K35" s="451" t="s">
        <v>1571</v>
      </c>
      <c r="L35" s="451">
        <v>-0.9</v>
      </c>
      <c r="M35" s="453">
        <v>40</v>
      </c>
      <c r="N35" s="453">
        <v>6.8035600000000001</v>
      </c>
      <c r="AA35" s="452" t="s">
        <v>1223</v>
      </c>
      <c r="AB35" s="452">
        <v>43.355236019101703</v>
      </c>
      <c r="AE35" s="451" t="s">
        <v>1224</v>
      </c>
      <c r="AF35" s="451" t="s">
        <v>99</v>
      </c>
      <c r="AG35" s="451">
        <v>24693</v>
      </c>
      <c r="AH35" s="451" t="s">
        <v>1144</v>
      </c>
      <c r="AI35" s="451" t="s">
        <v>1145</v>
      </c>
      <c r="AJ35" s="451">
        <v>11.0928</v>
      </c>
    </row>
    <row r="36" spans="3:36" ht="12.65" customHeight="1">
      <c r="C36" s="451" t="s">
        <v>76</v>
      </c>
      <c r="D36" s="453">
        <v>64.033606557377027</v>
      </c>
      <c r="J36" s="451" t="s">
        <v>1202</v>
      </c>
      <c r="K36" s="451" t="s">
        <v>1571</v>
      </c>
      <c r="L36" s="451">
        <v>-7.5</v>
      </c>
      <c r="M36" s="453">
        <v>63.6</v>
      </c>
      <c r="N36" s="453">
        <v>6.1065500000000004</v>
      </c>
      <c r="AA36" s="452" t="s">
        <v>1211</v>
      </c>
      <c r="AB36" s="452">
        <v>58.211218361667186</v>
      </c>
      <c r="AE36" s="451" t="s">
        <v>1226</v>
      </c>
      <c r="AF36" s="451" t="s">
        <v>1227</v>
      </c>
      <c r="AG36" s="451">
        <v>24693</v>
      </c>
      <c r="AH36" s="451" t="s">
        <v>1144</v>
      </c>
      <c r="AI36" s="451" t="s">
        <v>1145</v>
      </c>
      <c r="AJ36" s="451">
        <v>8.2572299999999998</v>
      </c>
    </row>
    <row r="37" spans="3:36" ht="12.65" customHeight="1">
      <c r="C37" s="451" t="s">
        <v>72</v>
      </c>
      <c r="D37" s="453">
        <v>63.889145299145191</v>
      </c>
      <c r="J37" s="452" t="s">
        <v>1225</v>
      </c>
      <c r="K37" s="451" t="s">
        <v>1571</v>
      </c>
      <c r="L37" s="451">
        <v>-3.056</v>
      </c>
      <c r="M37" s="453">
        <v>55.4</v>
      </c>
      <c r="N37" s="453">
        <v>3.1475599999999999</v>
      </c>
      <c r="AA37" s="452" t="s">
        <v>1213</v>
      </c>
      <c r="AB37" s="452">
        <v>43.569614958696071</v>
      </c>
      <c r="AE37" s="451" t="s">
        <v>1229</v>
      </c>
      <c r="AF37" s="451" t="s">
        <v>1230</v>
      </c>
      <c r="AG37" s="451">
        <v>24693</v>
      </c>
      <c r="AH37" s="451" t="s">
        <v>1144</v>
      </c>
      <c r="AI37" s="451" t="s">
        <v>1145</v>
      </c>
      <c r="AJ37" s="451">
        <v>7.21854</v>
      </c>
    </row>
    <row r="38" spans="3:36" ht="12.65" customHeight="1">
      <c r="C38" s="451" t="s">
        <v>68</v>
      </c>
      <c r="D38" s="453">
        <v>57.872213114754203</v>
      </c>
      <c r="J38" s="455" t="s">
        <v>1228</v>
      </c>
      <c r="K38" s="451" t="s">
        <v>1571</v>
      </c>
      <c r="L38" s="451">
        <v>1.794</v>
      </c>
      <c r="M38" s="454">
        <v>61</v>
      </c>
      <c r="N38" s="453">
        <v>5.0647399999999996</v>
      </c>
      <c r="O38" s="453">
        <f>AVERAGE(N35:N39)</f>
        <v>6.5565619999999996</v>
      </c>
      <c r="AA38" s="452" t="s">
        <v>1216</v>
      </c>
      <c r="AE38" s="451" t="s">
        <v>1232</v>
      </c>
      <c r="AF38" s="451" t="s">
        <v>1233</v>
      </c>
      <c r="AG38" s="451">
        <v>24693</v>
      </c>
      <c r="AH38" s="451" t="s">
        <v>1144</v>
      </c>
      <c r="AI38" s="451" t="s">
        <v>1145</v>
      </c>
      <c r="AJ38" s="451">
        <v>1.86452</v>
      </c>
    </row>
    <row r="39" spans="3:36" ht="12.65" customHeight="1">
      <c r="C39" s="451" t="s">
        <v>110</v>
      </c>
      <c r="D39" s="453">
        <v>67.381311475409817</v>
      </c>
      <c r="J39" s="451" t="s">
        <v>1231</v>
      </c>
      <c r="K39" s="451" t="s">
        <v>1571</v>
      </c>
      <c r="L39" s="451">
        <v>-4.218</v>
      </c>
      <c r="M39" s="453">
        <v>63.9</v>
      </c>
      <c r="N39" s="453">
        <v>11.660399999999999</v>
      </c>
      <c r="AA39" s="452" t="s">
        <v>1234</v>
      </c>
      <c r="AB39" s="452">
        <v>57.990526665580362</v>
      </c>
      <c r="AE39" s="451" t="s">
        <v>1235</v>
      </c>
      <c r="AF39" s="451" t="s">
        <v>1236</v>
      </c>
      <c r="AG39" s="451">
        <v>24693</v>
      </c>
      <c r="AH39" s="451" t="s">
        <v>1144</v>
      </c>
      <c r="AI39" s="451" t="s">
        <v>1145</v>
      </c>
      <c r="AJ39" s="451">
        <v>4.2760999999999996</v>
      </c>
    </row>
    <row r="40" spans="3:36" ht="12.65" customHeight="1">
      <c r="C40" s="451" t="s">
        <v>1237</v>
      </c>
      <c r="D40" s="453">
        <v>54.505819672131231</v>
      </c>
      <c r="L40" s="453">
        <f>-0.1641*M40+5.7098</f>
        <v>-0.85419999999999963</v>
      </c>
      <c r="M40" s="453">
        <v>40</v>
      </c>
      <c r="AA40" s="452" t="s">
        <v>1219</v>
      </c>
      <c r="AB40" s="452">
        <v>70.906682266061281</v>
      </c>
      <c r="AE40" s="451" t="s">
        <v>1238</v>
      </c>
      <c r="AF40" s="451" t="s">
        <v>1239</v>
      </c>
      <c r="AG40" s="451">
        <v>24693</v>
      </c>
      <c r="AH40" s="451" t="s">
        <v>1144</v>
      </c>
      <c r="AI40" s="451" t="s">
        <v>1145</v>
      </c>
      <c r="AJ40" s="451">
        <v>5.8812800000000003</v>
      </c>
    </row>
    <row r="41" spans="3:36" ht="12.65" customHeight="1">
      <c r="C41" s="451" t="s">
        <v>1219</v>
      </c>
      <c r="D41" s="453">
        <v>57.043606557377068</v>
      </c>
      <c r="L41" s="453">
        <f>-0.1641*M41+5.7098</f>
        <v>-9.0592000000000006</v>
      </c>
      <c r="M41" s="453">
        <v>90</v>
      </c>
      <c r="AA41" s="452" t="s">
        <v>1240</v>
      </c>
      <c r="AE41" s="451" t="s">
        <v>1241</v>
      </c>
      <c r="AF41" s="451" t="s">
        <v>1242</v>
      </c>
      <c r="AG41" s="451">
        <v>24693</v>
      </c>
      <c r="AH41" s="451" t="s">
        <v>1144</v>
      </c>
      <c r="AI41" s="451" t="s">
        <v>1145</v>
      </c>
      <c r="AJ41" s="451">
        <v>9.3829700000000003</v>
      </c>
    </row>
    <row r="42" spans="3:36" ht="12.65" customHeight="1">
      <c r="C42" s="451" t="s">
        <v>1231</v>
      </c>
      <c r="D42" s="453">
        <v>74.788666666666742</v>
      </c>
      <c r="L42" s="453">
        <f>-0.2686*N42-1.7329</f>
        <v>-2.0015000000000001</v>
      </c>
      <c r="N42" s="451">
        <v>1</v>
      </c>
      <c r="AA42" s="452" t="s">
        <v>1221</v>
      </c>
      <c r="AB42" s="452">
        <v>58.711823701909168</v>
      </c>
      <c r="AE42" s="451" t="s">
        <v>1243</v>
      </c>
      <c r="AF42" s="451" t="s">
        <v>1244</v>
      </c>
      <c r="AG42" s="451">
        <v>24693</v>
      </c>
      <c r="AH42" s="451" t="s">
        <v>1144</v>
      </c>
      <c r="AI42" s="451" t="s">
        <v>1145</v>
      </c>
      <c r="AJ42" s="451">
        <v>43.645699999999998</v>
      </c>
    </row>
    <row r="43" spans="3:36" ht="12.65" customHeight="1">
      <c r="C43" s="451" t="s">
        <v>80</v>
      </c>
      <c r="D43" s="453">
        <v>65.176147540983663</v>
      </c>
      <c r="L43" s="453">
        <f>-0.2686*N43-1.7329</f>
        <v>-9.7909000000000006</v>
      </c>
      <c r="N43" s="451">
        <v>30</v>
      </c>
      <c r="AA43" s="452" t="s">
        <v>99</v>
      </c>
      <c r="AB43" s="452">
        <v>54.268905334656779</v>
      </c>
      <c r="AE43" s="451" t="s">
        <v>1245</v>
      </c>
      <c r="AF43" s="451" t="s">
        <v>1246</v>
      </c>
      <c r="AG43" s="451">
        <v>24693</v>
      </c>
      <c r="AH43" s="451" t="s">
        <v>1144</v>
      </c>
      <c r="AI43" s="451" t="s">
        <v>1145</v>
      </c>
      <c r="AJ43" s="451">
        <v>13.186</v>
      </c>
    </row>
    <row r="44" spans="3:36" ht="12.65" customHeight="1">
      <c r="AA44" s="452" t="s">
        <v>1227</v>
      </c>
      <c r="AB44" s="452">
        <v>43.1118666133044</v>
      </c>
      <c r="AE44" s="451" t="s">
        <v>1247</v>
      </c>
      <c r="AF44" s="451" t="s">
        <v>1248</v>
      </c>
      <c r="AG44" s="451">
        <v>24693</v>
      </c>
      <c r="AH44" s="451" t="s">
        <v>1144</v>
      </c>
      <c r="AI44" s="451" t="s">
        <v>1145</v>
      </c>
      <c r="AJ44" s="451">
        <v>11.0939</v>
      </c>
    </row>
    <row r="45" spans="3:36" ht="12.65" customHeight="1">
      <c r="AA45" s="452" t="s">
        <v>1230</v>
      </c>
      <c r="AB45" s="452">
        <v>51.495464548906455</v>
      </c>
      <c r="AE45" s="451" t="s">
        <v>1249</v>
      </c>
      <c r="AF45" s="451" t="s">
        <v>1250</v>
      </c>
      <c r="AG45" s="451">
        <v>24693</v>
      </c>
      <c r="AH45" s="451" t="s">
        <v>1144</v>
      </c>
      <c r="AI45" s="451" t="s">
        <v>1145</v>
      </c>
      <c r="AJ45" s="451">
        <v>30.768000000000001</v>
      </c>
    </row>
    <row r="46" spans="3:36" ht="12.65" customHeight="1">
      <c r="K46" s="451" t="s">
        <v>165</v>
      </c>
      <c r="L46" s="453">
        <f>AVERAGE(L4:L22)</f>
        <v>-5.1349999999999998</v>
      </c>
      <c r="M46" s="453">
        <f>AVERAGE(M4:M22)</f>
        <v>64.159911648050041</v>
      </c>
      <c r="N46" s="453">
        <f>AVERAGE(N4:N22)</f>
        <v>12.092666842105261</v>
      </c>
      <c r="AA46" s="452" t="s">
        <v>1233</v>
      </c>
      <c r="AB46" s="452">
        <v>35.370086096526066</v>
      </c>
      <c r="AE46" s="451" t="s">
        <v>1251</v>
      </c>
      <c r="AF46" s="451" t="s">
        <v>1150</v>
      </c>
      <c r="AG46" s="451">
        <v>24693</v>
      </c>
      <c r="AH46" s="451" t="s">
        <v>1144</v>
      </c>
      <c r="AI46" s="451" t="s">
        <v>1145</v>
      </c>
      <c r="AJ46" s="451">
        <v>23.959399999999999</v>
      </c>
    </row>
    <row r="47" spans="3:36" ht="12.65" customHeight="1">
      <c r="K47" s="451" t="s">
        <v>1573</v>
      </c>
      <c r="L47" s="453">
        <f>AVERAGE(L23:L38)</f>
        <v>-4.6508038731381793</v>
      </c>
      <c r="M47" s="453">
        <f>AVERAGE(M23:M39)</f>
        <v>65.282250114515477</v>
      </c>
      <c r="N47" s="453">
        <f>AVERAGE(N23:N39)</f>
        <v>11.019025882352942</v>
      </c>
      <c r="AA47" s="452" t="s">
        <v>1236</v>
      </c>
      <c r="AB47" s="452">
        <v>39.116255773832712</v>
      </c>
      <c r="AE47" s="451" t="s">
        <v>1252</v>
      </c>
      <c r="AF47" s="451" t="s">
        <v>1165</v>
      </c>
      <c r="AG47" s="451">
        <v>24693</v>
      </c>
      <c r="AH47" s="451" t="s">
        <v>1144</v>
      </c>
      <c r="AI47" s="451" t="s">
        <v>1145</v>
      </c>
      <c r="AJ47" s="451">
        <v>7.5084999999999997</v>
      </c>
    </row>
    <row r="48" spans="3:36" ht="12.65" customHeight="1">
      <c r="AA48" s="452" t="s">
        <v>1239</v>
      </c>
      <c r="AB48" s="452">
        <v>57.601225319352565</v>
      </c>
      <c r="AE48" s="451" t="s">
        <v>1253</v>
      </c>
      <c r="AF48" s="451" t="s">
        <v>84</v>
      </c>
      <c r="AG48" s="451">
        <v>24693</v>
      </c>
      <c r="AH48" s="451" t="s">
        <v>1144</v>
      </c>
      <c r="AI48" s="451" t="s">
        <v>1145</v>
      </c>
      <c r="AJ48" s="451">
        <v>10.729699999999999</v>
      </c>
    </row>
    <row r="49" spans="5:36" ht="12.65" customHeight="1">
      <c r="L49" s="453"/>
      <c r="M49" s="453"/>
      <c r="N49" s="453"/>
      <c r="AA49" s="452" t="s">
        <v>1242</v>
      </c>
      <c r="AB49" s="452">
        <v>53.318720781774317</v>
      </c>
      <c r="AE49" s="451" t="s">
        <v>1254</v>
      </c>
      <c r="AF49" s="451" t="s">
        <v>1255</v>
      </c>
      <c r="AG49" s="451">
        <v>24693</v>
      </c>
      <c r="AH49" s="451" t="s">
        <v>1144</v>
      </c>
      <c r="AI49" s="451" t="s">
        <v>1145</v>
      </c>
      <c r="AJ49" s="451">
        <v>37.921399999999998</v>
      </c>
    </row>
    <row r="50" spans="5:36" ht="12.65" customHeight="1">
      <c r="AA50" s="452" t="s">
        <v>1244</v>
      </c>
      <c r="AB50" s="452">
        <v>61.386412483812101</v>
      </c>
      <c r="AE50" s="451" t="s">
        <v>1256</v>
      </c>
      <c r="AF50" s="451" t="s">
        <v>1168</v>
      </c>
      <c r="AG50" s="451">
        <v>24693</v>
      </c>
      <c r="AH50" s="451" t="s">
        <v>1144</v>
      </c>
      <c r="AI50" s="451" t="s">
        <v>1145</v>
      </c>
      <c r="AJ50" s="451">
        <v>7.7015900000000004</v>
      </c>
    </row>
    <row r="51" spans="5:36" ht="12.65" customHeight="1">
      <c r="F51" s="451">
        <v>1</v>
      </c>
      <c r="G51" s="451">
        <v>2</v>
      </c>
      <c r="H51" s="451">
        <v>3</v>
      </c>
      <c r="I51" s="451">
        <v>4</v>
      </c>
      <c r="J51" s="451">
        <v>5</v>
      </c>
      <c r="K51" s="451">
        <v>6</v>
      </c>
      <c r="L51" s="451">
        <v>7</v>
      </c>
      <c r="M51" s="451">
        <v>8</v>
      </c>
      <c r="P51" s="451">
        <v>1</v>
      </c>
      <c r="Q51" s="451">
        <v>2</v>
      </c>
      <c r="R51" s="451">
        <v>3</v>
      </c>
      <c r="S51" s="451">
        <v>4</v>
      </c>
      <c r="T51" s="451">
        <v>5</v>
      </c>
      <c r="U51" s="451">
        <v>6</v>
      </c>
      <c r="V51" s="451">
        <v>7</v>
      </c>
      <c r="W51" s="451">
        <v>8</v>
      </c>
      <c r="AA51" s="452" t="s">
        <v>1246</v>
      </c>
      <c r="AB51" s="452">
        <v>69.565065982952618</v>
      </c>
      <c r="AE51" s="451" t="s">
        <v>1257</v>
      </c>
      <c r="AF51" s="451" t="s">
        <v>1258</v>
      </c>
      <c r="AG51" s="451">
        <v>24693</v>
      </c>
      <c r="AH51" s="451" t="s">
        <v>1144</v>
      </c>
      <c r="AI51" s="451" t="s">
        <v>1145</v>
      </c>
      <c r="AJ51" s="451">
        <v>17.010999999999999</v>
      </c>
    </row>
    <row r="52" spans="5:36" ht="12.65" customHeight="1">
      <c r="E52" s="451">
        <v>1</v>
      </c>
      <c r="O52" s="451">
        <v>1</v>
      </c>
      <c r="AA52" s="452" t="s">
        <v>1259</v>
      </c>
      <c r="AB52" s="452">
        <v>58.441023320852786</v>
      </c>
      <c r="AE52" s="451" t="s">
        <v>1260</v>
      </c>
      <c r="AF52" s="451" t="s">
        <v>1261</v>
      </c>
      <c r="AG52" s="451">
        <v>24693</v>
      </c>
      <c r="AH52" s="451" t="s">
        <v>1144</v>
      </c>
      <c r="AI52" s="451" t="s">
        <v>1145</v>
      </c>
      <c r="AJ52" s="451">
        <v>6.82883</v>
      </c>
    </row>
    <row r="53" spans="5:36" ht="12.65" customHeight="1">
      <c r="E53" s="451">
        <v>2</v>
      </c>
      <c r="O53" s="451">
        <v>2</v>
      </c>
      <c r="AA53" s="452" t="s">
        <v>1248</v>
      </c>
      <c r="AE53" s="451" t="s">
        <v>1262</v>
      </c>
      <c r="AF53" s="451" t="s">
        <v>1263</v>
      </c>
      <c r="AG53" s="451">
        <v>24693</v>
      </c>
      <c r="AH53" s="451" t="s">
        <v>1144</v>
      </c>
      <c r="AI53" s="451" t="s">
        <v>1145</v>
      </c>
      <c r="AJ53" s="451">
        <v>5.5739299999999998</v>
      </c>
    </row>
    <row r="54" spans="5:36" ht="12.65" customHeight="1">
      <c r="E54" s="451">
        <v>3</v>
      </c>
      <c r="O54" s="451">
        <v>3</v>
      </c>
      <c r="AA54" s="452" t="s">
        <v>1264</v>
      </c>
      <c r="AE54" s="451" t="s">
        <v>1265</v>
      </c>
      <c r="AF54" s="451" t="s">
        <v>1266</v>
      </c>
      <c r="AG54" s="451">
        <v>24693</v>
      </c>
      <c r="AH54" s="451" t="s">
        <v>1144</v>
      </c>
      <c r="AI54" s="451" t="s">
        <v>1145</v>
      </c>
      <c r="AJ54" s="451">
        <v>11.007099999999999</v>
      </c>
    </row>
    <row r="55" spans="5:36" ht="12.65" customHeight="1">
      <c r="E55" s="451">
        <v>4</v>
      </c>
      <c r="O55" s="451">
        <v>4</v>
      </c>
      <c r="AA55" s="452" t="s">
        <v>1250</v>
      </c>
      <c r="AE55" s="451" t="s">
        <v>1267</v>
      </c>
      <c r="AF55" s="451" t="s">
        <v>110</v>
      </c>
      <c r="AG55" s="451">
        <v>24693</v>
      </c>
      <c r="AH55" s="451" t="s">
        <v>1144</v>
      </c>
      <c r="AI55" s="451" t="s">
        <v>1145</v>
      </c>
      <c r="AJ55" s="451">
        <v>14.94</v>
      </c>
    </row>
    <row r="56" spans="5:36" ht="12.65" customHeight="1">
      <c r="E56" s="451">
        <v>5</v>
      </c>
      <c r="O56" s="451">
        <v>5</v>
      </c>
      <c r="AA56" s="452" t="s">
        <v>1150</v>
      </c>
      <c r="AB56" s="452">
        <v>72.765766627582394</v>
      </c>
      <c r="AE56" s="451" t="s">
        <v>1268</v>
      </c>
      <c r="AF56" s="451" t="s">
        <v>1154</v>
      </c>
      <c r="AG56" s="451">
        <v>24693</v>
      </c>
      <c r="AH56" s="451" t="s">
        <v>1144</v>
      </c>
      <c r="AI56" s="451" t="s">
        <v>1145</v>
      </c>
      <c r="AJ56" s="451">
        <v>15.414099999999999</v>
      </c>
    </row>
    <row r="57" spans="5:36" ht="12.65" customHeight="1">
      <c r="E57" s="451">
        <v>6</v>
      </c>
      <c r="O57" s="451">
        <v>6</v>
      </c>
      <c r="AA57" s="452" t="s">
        <v>1165</v>
      </c>
      <c r="AB57" s="452">
        <v>56.887839061152945</v>
      </c>
      <c r="AE57" s="451" t="s">
        <v>1269</v>
      </c>
      <c r="AF57" s="451" t="s">
        <v>1270</v>
      </c>
      <c r="AG57" s="451">
        <v>24693</v>
      </c>
      <c r="AH57" s="451" t="s">
        <v>1144</v>
      </c>
      <c r="AI57" s="451" t="s">
        <v>1145</v>
      </c>
      <c r="AJ57" s="451">
        <v>6.7659500000000001</v>
      </c>
    </row>
    <row r="58" spans="5:36" ht="12.65" customHeight="1">
      <c r="E58" s="451">
        <v>7</v>
      </c>
      <c r="O58" s="451">
        <v>7</v>
      </c>
      <c r="AA58" s="452" t="s">
        <v>84</v>
      </c>
      <c r="AB58" s="452">
        <v>62.632782940229916</v>
      </c>
      <c r="AE58" s="451" t="s">
        <v>1271</v>
      </c>
      <c r="AF58" s="451" t="s">
        <v>1157</v>
      </c>
      <c r="AG58" s="451">
        <v>24693</v>
      </c>
      <c r="AH58" s="451" t="s">
        <v>1144</v>
      </c>
      <c r="AI58" s="451" t="s">
        <v>1145</v>
      </c>
      <c r="AJ58" s="451">
        <v>8.4057399999999998</v>
      </c>
    </row>
    <row r="59" spans="5:36" ht="12.65" customHeight="1">
      <c r="E59" s="451">
        <v>8</v>
      </c>
      <c r="O59" s="451">
        <v>8</v>
      </c>
      <c r="AA59" s="452" t="s">
        <v>1272</v>
      </c>
      <c r="AB59" s="452">
        <v>76.401615289056181</v>
      </c>
      <c r="AE59" s="451" t="s">
        <v>1273</v>
      </c>
      <c r="AF59" s="451" t="s">
        <v>1274</v>
      </c>
      <c r="AG59" s="451">
        <v>24693</v>
      </c>
      <c r="AH59" s="451" t="s">
        <v>1144</v>
      </c>
      <c r="AI59" s="451" t="s">
        <v>1145</v>
      </c>
      <c r="AJ59" s="451">
        <v>38.764600000000002</v>
      </c>
    </row>
    <row r="60" spans="5:36" ht="12.65" customHeight="1">
      <c r="E60" s="451">
        <v>9</v>
      </c>
      <c r="O60" s="451">
        <v>9</v>
      </c>
      <c r="AA60" s="452" t="s">
        <v>1255</v>
      </c>
      <c r="AB60" s="452">
        <v>53.284917551144993</v>
      </c>
      <c r="AE60" s="451" t="s">
        <v>1275</v>
      </c>
      <c r="AF60" s="451" t="s">
        <v>92</v>
      </c>
      <c r="AG60" s="451">
        <v>24693</v>
      </c>
      <c r="AH60" s="451" t="s">
        <v>1144</v>
      </c>
      <c r="AI60" s="451" t="s">
        <v>1145</v>
      </c>
      <c r="AJ60" s="451">
        <v>8.9604199999999992</v>
      </c>
    </row>
    <row r="61" spans="5:36" ht="12.65" customHeight="1">
      <c r="E61" s="451">
        <v>10</v>
      </c>
      <c r="O61" s="451">
        <v>10</v>
      </c>
      <c r="AA61" s="452" t="s">
        <v>1168</v>
      </c>
      <c r="AB61" s="452">
        <v>64.818051687912742</v>
      </c>
      <c r="AE61" s="451" t="s">
        <v>1276</v>
      </c>
      <c r="AF61" s="451" t="s">
        <v>1277</v>
      </c>
      <c r="AG61" s="451">
        <v>24693</v>
      </c>
      <c r="AH61" s="451" t="s">
        <v>1144</v>
      </c>
      <c r="AI61" s="451" t="s">
        <v>1145</v>
      </c>
      <c r="AJ61" s="451">
        <v>2.9352900000000002</v>
      </c>
    </row>
    <row r="62" spans="5:36" ht="12.65" customHeight="1">
      <c r="E62" s="451">
        <v>11</v>
      </c>
      <c r="O62" s="451">
        <v>11</v>
      </c>
      <c r="AA62" s="452" t="s">
        <v>1258</v>
      </c>
      <c r="AB62" s="452">
        <v>58.294820691791941</v>
      </c>
      <c r="AE62" s="451" t="s">
        <v>1278</v>
      </c>
      <c r="AF62" s="451" t="s">
        <v>80</v>
      </c>
      <c r="AG62" s="451">
        <v>24693</v>
      </c>
      <c r="AH62" s="451" t="s">
        <v>1144</v>
      </c>
      <c r="AI62" s="451" t="s">
        <v>1145</v>
      </c>
      <c r="AJ62" s="451">
        <v>10.538399999999999</v>
      </c>
    </row>
    <row r="63" spans="5:36" ht="12.65" customHeight="1">
      <c r="E63" s="451">
        <v>12</v>
      </c>
      <c r="O63" s="451">
        <v>12</v>
      </c>
      <c r="AA63" s="452" t="s">
        <v>1261</v>
      </c>
      <c r="AB63" s="452">
        <v>46.233901009873556</v>
      </c>
      <c r="AE63" s="451" t="s">
        <v>1279</v>
      </c>
      <c r="AF63" s="451" t="s">
        <v>1280</v>
      </c>
      <c r="AG63" s="451">
        <v>24693</v>
      </c>
      <c r="AH63" s="451" t="s">
        <v>1144</v>
      </c>
      <c r="AI63" s="451" t="s">
        <v>1145</v>
      </c>
      <c r="AJ63" s="451">
        <v>30.454699999999999</v>
      </c>
    </row>
    <row r="64" spans="5:36" ht="12.65" customHeight="1">
      <c r="E64" s="451">
        <v>13</v>
      </c>
      <c r="O64" s="451">
        <v>13</v>
      </c>
      <c r="AA64" s="452" t="s">
        <v>1281</v>
      </c>
      <c r="AB64" s="452">
        <v>53.612930343322674</v>
      </c>
      <c r="AE64" s="451" t="s">
        <v>1282</v>
      </c>
      <c r="AF64" s="451" t="s">
        <v>1283</v>
      </c>
      <c r="AG64" s="451">
        <v>24693</v>
      </c>
      <c r="AH64" s="451" t="s">
        <v>1144</v>
      </c>
      <c r="AI64" s="451" t="s">
        <v>1145</v>
      </c>
      <c r="AJ64" s="451">
        <v>6.1234200000000003</v>
      </c>
    </row>
    <row r="65" spans="5:36" ht="12.65" customHeight="1">
      <c r="E65" s="451">
        <v>14</v>
      </c>
      <c r="O65" s="451">
        <v>14</v>
      </c>
      <c r="AA65" s="452" t="s">
        <v>1284</v>
      </c>
      <c r="AB65" s="452">
        <v>53.137959446227136</v>
      </c>
      <c r="AE65" s="451" t="s">
        <v>1285</v>
      </c>
      <c r="AF65" s="451" t="s">
        <v>1286</v>
      </c>
      <c r="AG65" s="451">
        <v>24693</v>
      </c>
      <c r="AH65" s="451" t="s">
        <v>1144</v>
      </c>
      <c r="AI65" s="451" t="s">
        <v>1145</v>
      </c>
      <c r="AJ65" s="451">
        <v>5.3130499999999996</v>
      </c>
    </row>
    <row r="66" spans="5:36" ht="12.65" customHeight="1">
      <c r="E66" s="451">
        <v>15</v>
      </c>
      <c r="O66" s="451">
        <v>15</v>
      </c>
      <c r="AA66" s="452" t="s">
        <v>1287</v>
      </c>
      <c r="AE66" s="451" t="s">
        <v>1288</v>
      </c>
      <c r="AF66" s="451" t="s">
        <v>1289</v>
      </c>
      <c r="AG66" s="451">
        <v>24693</v>
      </c>
      <c r="AH66" s="451" t="s">
        <v>1144</v>
      </c>
      <c r="AI66" s="451" t="s">
        <v>1145</v>
      </c>
      <c r="AJ66" s="451">
        <v>20.114899999999999</v>
      </c>
    </row>
    <row r="67" spans="5:36" ht="12.65" customHeight="1">
      <c r="E67" s="451">
        <v>16</v>
      </c>
      <c r="O67" s="451">
        <v>16</v>
      </c>
      <c r="AA67" s="452" t="s">
        <v>1290</v>
      </c>
      <c r="AB67" s="452">
        <v>54.155884202790702</v>
      </c>
      <c r="AE67" s="451" t="s">
        <v>1291</v>
      </c>
      <c r="AF67" s="451" t="s">
        <v>117</v>
      </c>
      <c r="AG67" s="451">
        <v>24693</v>
      </c>
      <c r="AH67" s="451" t="s">
        <v>1144</v>
      </c>
      <c r="AI67" s="451" t="s">
        <v>1145</v>
      </c>
      <c r="AJ67" s="451">
        <v>20.1267</v>
      </c>
    </row>
    <row r="68" spans="5:36" ht="12.65" customHeight="1">
      <c r="E68" s="451">
        <v>17</v>
      </c>
      <c r="O68" s="451">
        <v>17</v>
      </c>
      <c r="AA68" s="452" t="s">
        <v>1292</v>
      </c>
      <c r="AB68" s="452">
        <v>64.778938833628303</v>
      </c>
      <c r="AE68" s="451" t="s">
        <v>1293</v>
      </c>
      <c r="AF68" s="451" t="s">
        <v>1294</v>
      </c>
      <c r="AG68" s="451">
        <v>24693</v>
      </c>
      <c r="AH68" s="451" t="s">
        <v>1144</v>
      </c>
      <c r="AI68" s="451" t="s">
        <v>1145</v>
      </c>
      <c r="AJ68" s="451">
        <v>23.541399999999999</v>
      </c>
    </row>
    <row r="69" spans="5:36" ht="12.65" customHeight="1">
      <c r="E69" s="451">
        <v>18</v>
      </c>
      <c r="O69" s="451">
        <v>18</v>
      </c>
      <c r="AA69" s="452" t="s">
        <v>1263</v>
      </c>
      <c r="AB69" s="452">
        <v>51.853498556554754</v>
      </c>
      <c r="AE69" s="451" t="s">
        <v>1295</v>
      </c>
      <c r="AF69" s="451" t="s">
        <v>1296</v>
      </c>
      <c r="AG69" s="451">
        <v>24693</v>
      </c>
      <c r="AH69" s="451" t="s">
        <v>1144</v>
      </c>
      <c r="AI69" s="451" t="s">
        <v>1145</v>
      </c>
      <c r="AJ69" s="451">
        <v>8.1881400000000006</v>
      </c>
    </row>
    <row r="70" spans="5:36" ht="12.65" customHeight="1">
      <c r="AA70" s="452" t="s">
        <v>1266</v>
      </c>
      <c r="AB70" s="452">
        <v>50.473467626777904</v>
      </c>
      <c r="AE70" s="451" t="s">
        <v>1297</v>
      </c>
      <c r="AF70" s="451" t="s">
        <v>1298</v>
      </c>
      <c r="AG70" s="451">
        <v>24693</v>
      </c>
      <c r="AH70" s="451" t="s">
        <v>1144</v>
      </c>
      <c r="AI70" s="451" t="s">
        <v>1145</v>
      </c>
      <c r="AJ70" s="451">
        <v>6.8523800000000001</v>
      </c>
    </row>
    <row r="71" spans="5:36" ht="12.65" customHeight="1">
      <c r="AA71" s="452" t="s">
        <v>1139</v>
      </c>
      <c r="AB71" s="452">
        <v>66.218885768231999</v>
      </c>
      <c r="AE71" s="451" t="s">
        <v>1299</v>
      </c>
      <c r="AF71" s="451" t="s">
        <v>1300</v>
      </c>
      <c r="AG71" s="451">
        <v>24693</v>
      </c>
      <c r="AH71" s="451" t="s">
        <v>1144</v>
      </c>
      <c r="AI71" s="451" t="s">
        <v>1145</v>
      </c>
      <c r="AJ71" s="451">
        <v>16.591100000000001</v>
      </c>
    </row>
    <row r="72" spans="5:36" ht="12.65" customHeight="1">
      <c r="AA72" s="452" t="s">
        <v>1301</v>
      </c>
      <c r="AE72" s="451" t="s">
        <v>1302</v>
      </c>
      <c r="AF72" s="451" t="s">
        <v>1303</v>
      </c>
      <c r="AG72" s="451">
        <v>24693</v>
      </c>
      <c r="AH72" s="451" t="s">
        <v>1144</v>
      </c>
      <c r="AI72" s="451" t="s">
        <v>1145</v>
      </c>
      <c r="AJ72" s="451">
        <v>15.146599999999999</v>
      </c>
    </row>
    <row r="73" spans="5:36" ht="12.65" customHeight="1">
      <c r="AA73" s="452" t="s">
        <v>110</v>
      </c>
      <c r="AB73" s="452">
        <v>67.607240522762396</v>
      </c>
      <c r="AE73" s="451" t="s">
        <v>1304</v>
      </c>
      <c r="AF73" s="451" t="s">
        <v>52</v>
      </c>
      <c r="AG73" s="451">
        <v>24693</v>
      </c>
      <c r="AH73" s="451" t="s">
        <v>1144</v>
      </c>
      <c r="AI73" s="451" t="s">
        <v>1145</v>
      </c>
      <c r="AJ73" s="451">
        <v>25.754200000000001</v>
      </c>
    </row>
    <row r="74" spans="5:36" ht="12.65" customHeight="1">
      <c r="AA74" s="452" t="s">
        <v>1154</v>
      </c>
      <c r="AB74" s="452">
        <v>62.478237796029198</v>
      </c>
      <c r="AE74" s="451" t="s">
        <v>1305</v>
      </c>
      <c r="AF74" s="451" t="s">
        <v>1306</v>
      </c>
      <c r="AG74" s="451">
        <v>24693</v>
      </c>
      <c r="AH74" s="451" t="s">
        <v>1144</v>
      </c>
      <c r="AI74" s="451" t="s">
        <v>1145</v>
      </c>
      <c r="AJ74" s="451">
        <v>10.2592</v>
      </c>
    </row>
    <row r="75" spans="5:36" ht="12.65" customHeight="1">
      <c r="AA75" s="452" t="s">
        <v>1270</v>
      </c>
      <c r="AB75" s="452">
        <v>37.147582886710815</v>
      </c>
      <c r="AE75" s="451" t="s">
        <v>1307</v>
      </c>
      <c r="AF75" s="451" t="s">
        <v>56</v>
      </c>
      <c r="AG75" s="451">
        <v>24693</v>
      </c>
      <c r="AH75" s="451" t="s">
        <v>1144</v>
      </c>
      <c r="AI75" s="451" t="s">
        <v>1145</v>
      </c>
      <c r="AJ75" s="451">
        <v>8.0374499999999998</v>
      </c>
    </row>
    <row r="76" spans="5:36" ht="12.65" customHeight="1">
      <c r="H76" s="451" t="s">
        <v>1572</v>
      </c>
      <c r="AA76" s="452" t="s">
        <v>1308</v>
      </c>
      <c r="AB76" s="452">
        <v>65.540447543115164</v>
      </c>
      <c r="AE76" s="451" t="s">
        <v>1309</v>
      </c>
      <c r="AF76" s="451" t="s">
        <v>1310</v>
      </c>
      <c r="AG76" s="451">
        <v>24693</v>
      </c>
      <c r="AH76" s="451" t="s">
        <v>1144</v>
      </c>
      <c r="AI76" s="451" t="s">
        <v>1145</v>
      </c>
      <c r="AJ76" s="451">
        <v>5.8576100000000002</v>
      </c>
    </row>
    <row r="77" spans="5:36" ht="12.65" customHeight="1">
      <c r="J77" s="451" t="s">
        <v>106</v>
      </c>
      <c r="AA77" s="452" t="s">
        <v>1311</v>
      </c>
      <c r="AE77" s="451" t="s">
        <v>1312</v>
      </c>
      <c r="AF77" s="451" t="s">
        <v>1313</v>
      </c>
      <c r="AG77" s="451">
        <v>24693</v>
      </c>
      <c r="AH77" s="451" t="s">
        <v>1144</v>
      </c>
      <c r="AI77" s="451" t="s">
        <v>1145</v>
      </c>
      <c r="AJ77" s="451">
        <v>9.4970599999999994</v>
      </c>
    </row>
    <row r="78" spans="5:36" ht="12.65" customHeight="1">
      <c r="J78" s="451" t="s">
        <v>1147</v>
      </c>
      <c r="AA78" s="452" t="s">
        <v>1157</v>
      </c>
      <c r="AB78" s="452">
        <v>59.988942283709399</v>
      </c>
      <c r="AE78" s="451" t="s">
        <v>1314</v>
      </c>
      <c r="AF78" s="451" t="s">
        <v>121</v>
      </c>
      <c r="AG78" s="451">
        <v>24693</v>
      </c>
      <c r="AH78" s="451" t="s">
        <v>1144</v>
      </c>
      <c r="AI78" s="451" t="s">
        <v>1145</v>
      </c>
      <c r="AJ78" s="451">
        <v>6.1374399999999998</v>
      </c>
    </row>
    <row r="79" spans="5:36" ht="12.65" customHeight="1">
      <c r="J79" s="451" t="s">
        <v>1150</v>
      </c>
      <c r="AA79" s="452" t="s">
        <v>1274</v>
      </c>
      <c r="AB79" s="452">
        <v>53.985021912130861</v>
      </c>
      <c r="AE79" s="451" t="s">
        <v>1315</v>
      </c>
      <c r="AF79" s="451" t="s">
        <v>1316</v>
      </c>
      <c r="AG79" s="451">
        <v>24693</v>
      </c>
      <c r="AH79" s="451" t="s">
        <v>1144</v>
      </c>
      <c r="AI79" s="451" t="s">
        <v>1145</v>
      </c>
      <c r="AJ79" s="451">
        <v>7.6438600000000001</v>
      </c>
    </row>
    <row r="80" spans="5:36" ht="12.65" customHeight="1">
      <c r="J80" s="451" t="s">
        <v>1154</v>
      </c>
      <c r="AA80" s="452" t="s">
        <v>92</v>
      </c>
      <c r="AB80" s="452">
        <v>70.19472253049419</v>
      </c>
      <c r="AE80" s="451" t="s">
        <v>1317</v>
      </c>
      <c r="AF80" s="451" t="s">
        <v>1318</v>
      </c>
      <c r="AG80" s="451">
        <v>24693</v>
      </c>
      <c r="AH80" s="451" t="s">
        <v>1144</v>
      </c>
      <c r="AI80" s="451" t="s">
        <v>1145</v>
      </c>
      <c r="AJ80" s="451">
        <v>8.3515099999999993</v>
      </c>
    </row>
    <row r="81" spans="5:36" ht="12.65" customHeight="1">
      <c r="J81" s="451" t="s">
        <v>1157</v>
      </c>
      <c r="AA81" s="452" t="s">
        <v>1319</v>
      </c>
      <c r="AE81" s="451" t="s">
        <v>1320</v>
      </c>
      <c r="AF81" s="451" t="s">
        <v>1187</v>
      </c>
      <c r="AG81" s="451">
        <v>24693</v>
      </c>
      <c r="AH81" s="451" t="s">
        <v>1144</v>
      </c>
      <c r="AI81" s="451" t="s">
        <v>1145</v>
      </c>
      <c r="AJ81" s="451">
        <v>36.367100000000001</v>
      </c>
    </row>
    <row r="82" spans="5:36" ht="12.65" customHeight="1">
      <c r="E82" s="451" t="s">
        <v>106</v>
      </c>
      <c r="F82" s="451" t="s">
        <v>1139</v>
      </c>
      <c r="G82" s="451">
        <v>-6.7</v>
      </c>
      <c r="H82" s="451">
        <v>-6.59</v>
      </c>
      <c r="J82" s="451" t="s">
        <v>92</v>
      </c>
      <c r="AA82" s="452" t="s">
        <v>1321</v>
      </c>
      <c r="AE82" s="451" t="s">
        <v>1322</v>
      </c>
      <c r="AF82" s="451" t="s">
        <v>1323</v>
      </c>
      <c r="AG82" s="451">
        <v>24693</v>
      </c>
      <c r="AH82" s="451" t="s">
        <v>1144</v>
      </c>
      <c r="AI82" s="451" t="s">
        <v>1145</v>
      </c>
      <c r="AJ82" s="451">
        <v>6.0524699999999996</v>
      </c>
    </row>
    <row r="83" spans="5:36" ht="12.65" customHeight="1">
      <c r="E83" s="451" t="s">
        <v>1147</v>
      </c>
      <c r="F83" s="451" t="s">
        <v>1139</v>
      </c>
      <c r="G83" s="451">
        <v>-8.3000000000000007</v>
      </c>
      <c r="H83" s="451">
        <v>-6.4240000000000004</v>
      </c>
      <c r="J83" s="451" t="s">
        <v>84</v>
      </c>
      <c r="AA83" s="452" t="s">
        <v>1277</v>
      </c>
      <c r="AB83" s="452">
        <v>41.246713083520604</v>
      </c>
      <c r="AE83" s="451" t="s">
        <v>1324</v>
      </c>
      <c r="AF83" s="451" t="s">
        <v>88</v>
      </c>
      <c r="AG83" s="451">
        <v>24693</v>
      </c>
      <c r="AH83" s="451" t="s">
        <v>1144</v>
      </c>
      <c r="AI83" s="451" t="s">
        <v>1145</v>
      </c>
      <c r="AJ83" s="451">
        <v>13.106999999999999</v>
      </c>
    </row>
    <row r="84" spans="5:36" ht="12.65" customHeight="1">
      <c r="E84" s="451" t="s">
        <v>1150</v>
      </c>
      <c r="F84" s="451" t="s">
        <v>1139</v>
      </c>
      <c r="G84" s="451">
        <v>-6.4</v>
      </c>
      <c r="H84" s="451">
        <v>-5.1059999999999999</v>
      </c>
      <c r="J84" s="451" t="s">
        <v>117</v>
      </c>
      <c r="AA84" s="452" t="s">
        <v>80</v>
      </c>
      <c r="AB84" s="452">
        <v>71.276739255683978</v>
      </c>
      <c r="AE84" s="451" t="s">
        <v>1325</v>
      </c>
      <c r="AF84" s="451" t="s">
        <v>1326</v>
      </c>
      <c r="AG84" s="451">
        <v>24693</v>
      </c>
      <c r="AH84" s="451" t="s">
        <v>1144</v>
      </c>
      <c r="AI84" s="451" t="s">
        <v>1145</v>
      </c>
      <c r="AJ84" s="451">
        <v>34.399099999999997</v>
      </c>
    </row>
    <row r="85" spans="5:36" ht="12.65" customHeight="1">
      <c r="E85" s="451" t="s">
        <v>1154</v>
      </c>
      <c r="F85" s="451" t="s">
        <v>1139</v>
      </c>
      <c r="G85" s="451">
        <v>-5.2</v>
      </c>
      <c r="H85" s="451">
        <v>-2.9319999999999999</v>
      </c>
      <c r="J85" s="451" t="s">
        <v>121</v>
      </c>
      <c r="AA85" s="452" t="s">
        <v>1280</v>
      </c>
      <c r="AB85" s="452">
        <v>60.767513334638764</v>
      </c>
      <c r="AE85" s="451" t="s">
        <v>1327</v>
      </c>
      <c r="AF85" s="451" t="s">
        <v>1328</v>
      </c>
      <c r="AG85" s="451">
        <v>24693</v>
      </c>
      <c r="AH85" s="451" t="s">
        <v>1144</v>
      </c>
      <c r="AI85" s="451" t="s">
        <v>1145</v>
      </c>
      <c r="AJ85" s="451">
        <v>20.521999999999998</v>
      </c>
    </row>
    <row r="86" spans="5:36" ht="12.65" customHeight="1">
      <c r="E86" s="451" t="s">
        <v>1157</v>
      </c>
      <c r="F86" s="451" t="s">
        <v>1139</v>
      </c>
      <c r="G86" s="451">
        <v>-4</v>
      </c>
      <c r="H86" s="451">
        <v>-2.8929999999999998</v>
      </c>
      <c r="J86" s="451" t="s">
        <v>88</v>
      </c>
      <c r="AA86" s="452" t="s">
        <v>1283</v>
      </c>
      <c r="AB86" s="452">
        <v>44.142614799907186</v>
      </c>
      <c r="AE86" s="451" t="s">
        <v>1329</v>
      </c>
      <c r="AF86" s="451" t="s">
        <v>36</v>
      </c>
      <c r="AG86" s="451">
        <v>24693</v>
      </c>
      <c r="AH86" s="451" t="s">
        <v>1144</v>
      </c>
      <c r="AI86" s="451" t="s">
        <v>1145</v>
      </c>
      <c r="AJ86" s="451">
        <v>6.8906200000000002</v>
      </c>
    </row>
    <row r="87" spans="5:36" ht="12.65" customHeight="1">
      <c r="E87" s="451" t="s">
        <v>92</v>
      </c>
      <c r="F87" s="451" t="s">
        <v>1139</v>
      </c>
      <c r="G87" s="451">
        <v>-9.8000000000000007</v>
      </c>
      <c r="H87" s="451">
        <v>-8.2319999999999993</v>
      </c>
      <c r="J87" s="451" t="s">
        <v>1172</v>
      </c>
      <c r="AA87" s="452" t="s">
        <v>1330</v>
      </c>
      <c r="AE87" s="451" t="s">
        <v>1331</v>
      </c>
      <c r="AF87" s="451" t="s">
        <v>1332</v>
      </c>
      <c r="AG87" s="451">
        <v>24693</v>
      </c>
      <c r="AH87" s="451" t="s">
        <v>1144</v>
      </c>
      <c r="AI87" s="451" t="s">
        <v>1145</v>
      </c>
      <c r="AJ87" s="451">
        <v>5.9603400000000004</v>
      </c>
    </row>
    <row r="88" spans="5:36" ht="12.65" customHeight="1">
      <c r="E88" s="451" t="s">
        <v>84</v>
      </c>
      <c r="F88" s="451" t="s">
        <v>1139</v>
      </c>
      <c r="G88" s="451">
        <v>-6</v>
      </c>
      <c r="H88" s="451">
        <v>-4.9029999999999996</v>
      </c>
      <c r="J88" s="451" t="s">
        <v>1176</v>
      </c>
      <c r="AA88" s="452" t="s">
        <v>1286</v>
      </c>
      <c r="AB88" s="452">
        <v>40.935656957768643</v>
      </c>
      <c r="AE88" s="451" t="s">
        <v>1333</v>
      </c>
      <c r="AF88" s="451" t="s">
        <v>1334</v>
      </c>
      <c r="AG88" s="451">
        <v>24693</v>
      </c>
      <c r="AH88" s="451" t="s">
        <v>1144</v>
      </c>
      <c r="AI88" s="451" t="s">
        <v>1145</v>
      </c>
      <c r="AJ88" s="451">
        <v>9.5488</v>
      </c>
    </row>
    <row r="89" spans="5:36" ht="12.65" customHeight="1">
      <c r="E89" s="451" t="s">
        <v>117</v>
      </c>
      <c r="F89" s="451" t="s">
        <v>1139</v>
      </c>
      <c r="G89" s="451">
        <v>-9.5</v>
      </c>
      <c r="H89" s="451">
        <v>-8.2479999999999993</v>
      </c>
      <c r="J89" s="451" t="s">
        <v>1178</v>
      </c>
      <c r="AA89" s="452" t="s">
        <v>1289</v>
      </c>
      <c r="AB89" s="452">
        <v>54.524885688420611</v>
      </c>
      <c r="AE89" s="451" t="s">
        <v>1335</v>
      </c>
      <c r="AF89" s="451" t="s">
        <v>1336</v>
      </c>
      <c r="AG89" s="451">
        <v>24693</v>
      </c>
      <c r="AH89" s="451" t="s">
        <v>1144</v>
      </c>
      <c r="AI89" s="451" t="s">
        <v>1145</v>
      </c>
      <c r="AJ89" s="451">
        <v>4.0369200000000003</v>
      </c>
    </row>
    <row r="90" spans="5:36" ht="12.65" customHeight="1">
      <c r="E90" s="451" t="s">
        <v>121</v>
      </c>
      <c r="F90" s="451" t="s">
        <v>1139</v>
      </c>
      <c r="G90" s="451">
        <v>-3</v>
      </c>
      <c r="H90" s="451">
        <v>2.4750000000000001</v>
      </c>
      <c r="J90" s="451" t="s">
        <v>1181</v>
      </c>
      <c r="AA90" s="452" t="s">
        <v>1337</v>
      </c>
      <c r="AB90" s="452">
        <v>37.168350951455025</v>
      </c>
      <c r="AE90" s="451" t="s">
        <v>1338</v>
      </c>
      <c r="AF90" s="451" t="s">
        <v>1339</v>
      </c>
      <c r="AG90" s="451">
        <v>24693</v>
      </c>
      <c r="AH90" s="451" t="s">
        <v>1144</v>
      </c>
      <c r="AI90" s="451" t="s">
        <v>1145</v>
      </c>
      <c r="AJ90" s="451">
        <v>31.434999999999999</v>
      </c>
    </row>
    <row r="91" spans="5:36" ht="12.65" customHeight="1">
      <c r="E91" s="451" t="s">
        <v>88</v>
      </c>
      <c r="F91" s="451" t="s">
        <v>1139</v>
      </c>
      <c r="G91" s="451">
        <v>-10.6</v>
      </c>
      <c r="H91" s="451">
        <v>-8.8710000000000004</v>
      </c>
      <c r="J91" s="451" t="s">
        <v>1184</v>
      </c>
      <c r="AA91" s="452" t="s">
        <v>1340</v>
      </c>
      <c r="AB91" s="452">
        <v>46.730523288324648</v>
      </c>
      <c r="AE91" s="451" t="s">
        <v>1341</v>
      </c>
      <c r="AF91" s="451" t="s">
        <v>1342</v>
      </c>
      <c r="AG91" s="451">
        <v>24693</v>
      </c>
      <c r="AH91" s="451" t="s">
        <v>1144</v>
      </c>
      <c r="AI91" s="451" t="s">
        <v>1145</v>
      </c>
      <c r="AJ91" s="451">
        <v>21.0001</v>
      </c>
    </row>
    <row r="92" spans="5:36" ht="12.65" customHeight="1">
      <c r="E92" s="451" t="s">
        <v>1172</v>
      </c>
      <c r="F92" s="451" t="s">
        <v>1139</v>
      </c>
      <c r="G92" s="451">
        <v>-6</v>
      </c>
      <c r="H92" s="451">
        <v>-3.6240000000000001</v>
      </c>
      <c r="J92" s="451" t="s">
        <v>113</v>
      </c>
      <c r="AA92" s="452" t="s">
        <v>117</v>
      </c>
      <c r="AB92" s="452">
        <v>68.06982019171393</v>
      </c>
      <c r="AE92" s="451" t="s">
        <v>1343</v>
      </c>
      <c r="AF92" s="451" t="s">
        <v>1344</v>
      </c>
      <c r="AG92" s="451">
        <v>24693</v>
      </c>
      <c r="AH92" s="451" t="s">
        <v>1144</v>
      </c>
      <c r="AI92" s="451" t="s">
        <v>1145</v>
      </c>
      <c r="AJ92" s="451">
        <v>27.187899999999999</v>
      </c>
    </row>
    <row r="93" spans="5:36" ht="12.65" customHeight="1">
      <c r="E93" s="451" t="s">
        <v>1176</v>
      </c>
      <c r="F93" s="451" t="s">
        <v>1139</v>
      </c>
      <c r="G93" s="451">
        <v>-1.8</v>
      </c>
      <c r="H93" s="451">
        <v>-0.82299999999999995</v>
      </c>
      <c r="J93" s="451" t="s">
        <v>72</v>
      </c>
      <c r="AA93" s="452" t="s">
        <v>1294</v>
      </c>
      <c r="AB93" s="452">
        <v>66.640151990283385</v>
      </c>
      <c r="AE93" s="451" t="s">
        <v>1345</v>
      </c>
      <c r="AF93" s="451" t="s">
        <v>1346</v>
      </c>
      <c r="AG93" s="451">
        <v>24693</v>
      </c>
      <c r="AH93" s="451" t="s">
        <v>1144</v>
      </c>
      <c r="AI93" s="451" t="s">
        <v>1145</v>
      </c>
      <c r="AJ93" s="451">
        <v>4.8116599999999998</v>
      </c>
    </row>
    <row r="94" spans="5:36" ht="12.65" customHeight="1">
      <c r="E94" s="451" t="s">
        <v>1178</v>
      </c>
      <c r="F94" s="451" t="s">
        <v>1139</v>
      </c>
      <c r="G94" s="451">
        <v>-5.8</v>
      </c>
      <c r="H94" s="451">
        <v>-1.3140000000000001</v>
      </c>
      <c r="J94" s="451" t="s">
        <v>68</v>
      </c>
      <c r="AA94" s="452" t="s">
        <v>1347</v>
      </c>
      <c r="AE94" s="451" t="s">
        <v>1348</v>
      </c>
      <c r="AF94" s="451" t="s">
        <v>1349</v>
      </c>
      <c r="AG94" s="451">
        <v>24693</v>
      </c>
      <c r="AH94" s="451" t="s">
        <v>1144</v>
      </c>
      <c r="AI94" s="451" t="s">
        <v>1145</v>
      </c>
      <c r="AJ94" s="451">
        <v>6.2100999999999997</v>
      </c>
    </row>
    <row r="95" spans="5:36" ht="12.65" customHeight="1">
      <c r="E95" s="451" t="s">
        <v>1181</v>
      </c>
      <c r="F95" s="451" t="s">
        <v>1139</v>
      </c>
      <c r="G95" s="451">
        <v>-7.9</v>
      </c>
      <c r="H95" s="451">
        <v>-7.0010000000000003</v>
      </c>
      <c r="J95" s="451" t="s">
        <v>110</v>
      </c>
      <c r="AA95" s="452" t="s">
        <v>1296</v>
      </c>
      <c r="AB95" s="452">
        <v>62.660264635652382</v>
      </c>
      <c r="AE95" s="451" t="s">
        <v>1350</v>
      </c>
      <c r="AF95" s="451" t="s">
        <v>1351</v>
      </c>
      <c r="AG95" s="451">
        <v>24693</v>
      </c>
      <c r="AH95" s="451" t="s">
        <v>1144</v>
      </c>
      <c r="AI95" s="451" t="s">
        <v>1145</v>
      </c>
      <c r="AJ95" s="451">
        <v>13.3863</v>
      </c>
    </row>
    <row r="96" spans="5:36" ht="12.65" customHeight="1">
      <c r="E96" s="451" t="s">
        <v>1184</v>
      </c>
      <c r="F96" s="451" t="s">
        <v>1139</v>
      </c>
      <c r="G96" s="451">
        <v>-5.4</v>
      </c>
      <c r="H96" s="451">
        <v>-3.7959999999999998</v>
      </c>
      <c r="J96" s="451" t="s">
        <v>45</v>
      </c>
      <c r="K96" s="451" t="s">
        <v>1569</v>
      </c>
      <c r="M96" s="451">
        <v>-3.8439999999999999</v>
      </c>
      <c r="AA96" s="452" t="s">
        <v>1352</v>
      </c>
      <c r="AE96" s="451" t="s">
        <v>1353</v>
      </c>
      <c r="AF96" s="451" t="s">
        <v>1354</v>
      </c>
      <c r="AG96" s="451">
        <v>24693</v>
      </c>
      <c r="AH96" s="451" t="s">
        <v>1144</v>
      </c>
      <c r="AI96" s="451" t="s">
        <v>1145</v>
      </c>
      <c r="AJ96" s="451">
        <v>19.569299999999998</v>
      </c>
    </row>
    <row r="97" spans="5:36" ht="12.65" customHeight="1">
      <c r="E97" s="451" t="s">
        <v>113</v>
      </c>
      <c r="F97" s="451" t="s">
        <v>1139</v>
      </c>
      <c r="G97" s="451">
        <v>-10</v>
      </c>
      <c r="H97" s="451">
        <v>-7.5869999999999997</v>
      </c>
      <c r="J97" s="451" t="s">
        <v>52</v>
      </c>
      <c r="K97" s="451" t="s">
        <v>1569</v>
      </c>
      <c r="M97" s="451">
        <v>-8.4</v>
      </c>
      <c r="AA97" s="452" t="s">
        <v>1298</v>
      </c>
      <c r="AB97" s="452">
        <v>44.713258735777316</v>
      </c>
      <c r="AE97" s="451" t="s">
        <v>1355</v>
      </c>
      <c r="AF97" s="451" t="s">
        <v>1356</v>
      </c>
      <c r="AG97" s="451">
        <v>24693</v>
      </c>
      <c r="AH97" s="451" t="s">
        <v>1144</v>
      </c>
      <c r="AI97" s="451" t="s">
        <v>1145</v>
      </c>
      <c r="AJ97" s="451">
        <v>5.55586</v>
      </c>
    </row>
    <row r="98" spans="5:36" ht="12.65" customHeight="1">
      <c r="E98" s="451" t="s">
        <v>72</v>
      </c>
      <c r="F98" s="451" t="s">
        <v>1139</v>
      </c>
      <c r="G98" s="451">
        <v>-7.1</v>
      </c>
      <c r="H98" s="451">
        <v>-5.2</v>
      </c>
      <c r="J98" s="451" t="s">
        <v>1165</v>
      </c>
      <c r="K98" s="451" t="s">
        <v>1569</v>
      </c>
      <c r="M98" s="451">
        <v>-5.556</v>
      </c>
      <c r="AA98" s="452" t="s">
        <v>1357</v>
      </c>
      <c r="AE98" s="451" t="s">
        <v>1358</v>
      </c>
      <c r="AF98" s="451" t="s">
        <v>1359</v>
      </c>
      <c r="AG98" s="451">
        <v>24693</v>
      </c>
      <c r="AH98" s="451" t="s">
        <v>1144</v>
      </c>
      <c r="AI98" s="451" t="s">
        <v>1145</v>
      </c>
      <c r="AJ98" s="451">
        <v>44.043900000000001</v>
      </c>
    </row>
    <row r="99" spans="5:36" ht="12.65" customHeight="1">
      <c r="E99" s="451" t="s">
        <v>68</v>
      </c>
      <c r="F99" s="451" t="s">
        <v>1139</v>
      </c>
      <c r="G99" s="451">
        <v>-6.7</v>
      </c>
      <c r="H99" s="451">
        <v>-5.532</v>
      </c>
      <c r="J99" s="451" t="s">
        <v>56</v>
      </c>
      <c r="K99" s="451" t="s">
        <v>1569</v>
      </c>
      <c r="M99" s="451">
        <v>-4.9619999999999997</v>
      </c>
      <c r="AA99" s="452" t="s">
        <v>1300</v>
      </c>
      <c r="AE99" s="451" t="s">
        <v>1360</v>
      </c>
      <c r="AF99" s="451" t="s">
        <v>1361</v>
      </c>
      <c r="AG99" s="451">
        <v>24693</v>
      </c>
      <c r="AH99" s="451" t="s">
        <v>1144</v>
      </c>
      <c r="AI99" s="451" t="s">
        <v>1145</v>
      </c>
      <c r="AJ99" s="451">
        <v>11.606999999999999</v>
      </c>
    </row>
    <row r="100" spans="5:36" ht="12.65" customHeight="1">
      <c r="E100" s="451" t="s">
        <v>110</v>
      </c>
      <c r="F100" s="451" t="s">
        <v>1139</v>
      </c>
      <c r="G100" s="451">
        <v>-12.8</v>
      </c>
      <c r="H100" s="451">
        <v>-10.964</v>
      </c>
      <c r="J100" s="451" t="s">
        <v>60</v>
      </c>
      <c r="K100" s="451" t="s">
        <v>1569</v>
      </c>
      <c r="M100" s="451">
        <v>-2.7229999999999999</v>
      </c>
      <c r="AA100" s="452" t="s">
        <v>1303</v>
      </c>
      <c r="AB100" s="452">
        <v>57.567760696072924</v>
      </c>
      <c r="AE100" s="451" t="s">
        <v>1362</v>
      </c>
      <c r="AF100" s="451" t="s">
        <v>1363</v>
      </c>
      <c r="AG100" s="451">
        <v>24693</v>
      </c>
      <c r="AH100" s="451" t="s">
        <v>1144</v>
      </c>
      <c r="AI100" s="451" t="s">
        <v>1145</v>
      </c>
      <c r="AJ100" s="451">
        <v>13.694800000000001</v>
      </c>
    </row>
    <row r="101" spans="5:36" ht="12.65" customHeight="1">
      <c r="E101" s="451" t="s">
        <v>45</v>
      </c>
      <c r="F101" s="451" t="s">
        <v>1569</v>
      </c>
      <c r="G101" s="451">
        <v>-4</v>
      </c>
      <c r="J101" s="451" t="s">
        <v>64</v>
      </c>
      <c r="K101" s="451" t="s">
        <v>1569</v>
      </c>
      <c r="M101" s="451">
        <v>-3.9</v>
      </c>
      <c r="AA101" s="452" t="s">
        <v>1364</v>
      </c>
      <c r="AB101" s="452">
        <v>40.976703770545519</v>
      </c>
      <c r="AE101" s="451" t="s">
        <v>1365</v>
      </c>
      <c r="AF101" s="451" t="s">
        <v>1176</v>
      </c>
      <c r="AG101" s="451">
        <v>24693</v>
      </c>
      <c r="AH101" s="451" t="s">
        <v>1144</v>
      </c>
      <c r="AI101" s="451" t="s">
        <v>1145</v>
      </c>
      <c r="AJ101" s="451">
        <v>4.9403800000000002</v>
      </c>
    </row>
    <row r="102" spans="5:36" ht="12.65" customHeight="1">
      <c r="E102" s="451" t="s">
        <v>52</v>
      </c>
      <c r="F102" s="451" t="s">
        <v>1569</v>
      </c>
      <c r="G102" s="451">
        <v>-8.4</v>
      </c>
      <c r="J102" s="451" t="s">
        <v>1133</v>
      </c>
      <c r="K102" s="451" t="s">
        <v>1570</v>
      </c>
      <c r="M102" s="451">
        <v>-3.5</v>
      </c>
      <c r="AA102" s="452" t="s">
        <v>52</v>
      </c>
      <c r="AB102" s="452">
        <v>58.758719176165755</v>
      </c>
      <c r="AE102" s="451" t="s">
        <v>1366</v>
      </c>
      <c r="AF102" s="451" t="s">
        <v>1178</v>
      </c>
      <c r="AG102" s="451">
        <v>24693</v>
      </c>
      <c r="AH102" s="451" t="s">
        <v>1144</v>
      </c>
      <c r="AI102" s="451" t="s">
        <v>1145</v>
      </c>
      <c r="AJ102" s="451">
        <v>4.2758599999999998</v>
      </c>
    </row>
    <row r="103" spans="5:36" ht="12.65" customHeight="1">
      <c r="E103" s="451" t="s">
        <v>1165</v>
      </c>
      <c r="F103" s="451" t="s">
        <v>1569</v>
      </c>
      <c r="G103" s="451">
        <v>-6.5</v>
      </c>
      <c r="J103" s="451" t="s">
        <v>1153</v>
      </c>
      <c r="K103" s="451" t="s">
        <v>1570</v>
      </c>
      <c r="M103" s="451">
        <v>-5.5</v>
      </c>
      <c r="AA103" s="452" t="s">
        <v>1306</v>
      </c>
      <c r="AB103" s="452">
        <v>54.088193148926067</v>
      </c>
      <c r="AE103" s="451" t="s">
        <v>1367</v>
      </c>
      <c r="AF103" s="451" t="s">
        <v>1172</v>
      </c>
      <c r="AG103" s="451">
        <v>24693</v>
      </c>
      <c r="AH103" s="451" t="s">
        <v>1144</v>
      </c>
      <c r="AI103" s="451" t="s">
        <v>1145</v>
      </c>
      <c r="AJ103" s="451">
        <v>9.4015799999999992</v>
      </c>
    </row>
    <row r="104" spans="5:36" ht="12.65" customHeight="1">
      <c r="E104" s="451" t="s">
        <v>56</v>
      </c>
      <c r="F104" s="451" t="s">
        <v>1569</v>
      </c>
      <c r="G104" s="451">
        <v>-6.1</v>
      </c>
      <c r="J104" s="451" t="s">
        <v>1193</v>
      </c>
      <c r="K104" s="451" t="s">
        <v>1570</v>
      </c>
      <c r="M104" s="451">
        <v>-6</v>
      </c>
      <c r="AA104" s="452" t="s">
        <v>56</v>
      </c>
      <c r="AB104" s="452">
        <v>56.435494092761715</v>
      </c>
      <c r="AE104" s="451" t="s">
        <v>1368</v>
      </c>
      <c r="AF104" s="451" t="s">
        <v>1369</v>
      </c>
      <c r="AG104" s="451">
        <v>24693</v>
      </c>
      <c r="AH104" s="451" t="s">
        <v>1144</v>
      </c>
      <c r="AI104" s="451" t="s">
        <v>1145</v>
      </c>
      <c r="AJ104" s="451">
        <v>57.601500000000001</v>
      </c>
    </row>
    <row r="105" spans="5:36" ht="12.65" customHeight="1">
      <c r="E105" s="451" t="s">
        <v>60</v>
      </c>
      <c r="F105" s="451" t="s">
        <v>1569</v>
      </c>
      <c r="G105" s="451">
        <v>-3.6</v>
      </c>
      <c r="J105" s="451" t="s">
        <v>1214</v>
      </c>
      <c r="K105" s="451" t="s">
        <v>1570</v>
      </c>
      <c r="M105" s="451">
        <v>-15.205</v>
      </c>
      <c r="AA105" s="452" t="s">
        <v>1370</v>
      </c>
      <c r="AB105" s="452">
        <v>55.22371691605062</v>
      </c>
      <c r="AE105" s="451" t="s">
        <v>1371</v>
      </c>
      <c r="AF105" s="451" t="s">
        <v>1372</v>
      </c>
      <c r="AG105" s="451">
        <v>24693</v>
      </c>
      <c r="AH105" s="451" t="s">
        <v>1144</v>
      </c>
      <c r="AI105" s="451" t="s">
        <v>1145</v>
      </c>
      <c r="AJ105" s="451">
        <v>18.4635</v>
      </c>
    </row>
    <row r="106" spans="5:36" ht="12.65" customHeight="1">
      <c r="E106" s="451" t="s">
        <v>64</v>
      </c>
      <c r="F106" s="451" t="s">
        <v>1569</v>
      </c>
      <c r="G106" s="451">
        <v>-4.8</v>
      </c>
      <c r="J106" s="451" t="s">
        <v>1217</v>
      </c>
      <c r="K106" s="451" t="s">
        <v>1570</v>
      </c>
      <c r="M106" s="451">
        <v>-4.532</v>
      </c>
      <c r="AA106" s="452" t="s">
        <v>1373</v>
      </c>
      <c r="AB106" s="452">
        <v>54.691506026475587</v>
      </c>
      <c r="AE106" s="451" t="s">
        <v>1374</v>
      </c>
      <c r="AF106" s="451" t="s">
        <v>1202</v>
      </c>
      <c r="AG106" s="451">
        <v>24693</v>
      </c>
      <c r="AH106" s="451" t="s">
        <v>1144</v>
      </c>
      <c r="AI106" s="451" t="s">
        <v>1145</v>
      </c>
      <c r="AJ106" s="451">
        <v>3.1475599999999999</v>
      </c>
    </row>
    <row r="107" spans="5:36" ht="12.65" customHeight="1">
      <c r="E107" s="451" t="s">
        <v>1133</v>
      </c>
      <c r="F107" s="451" t="s">
        <v>1570</v>
      </c>
      <c r="G107" s="451">
        <v>-7.5</v>
      </c>
      <c r="J107" s="451" t="s">
        <v>76</v>
      </c>
      <c r="M107" s="451">
        <v>-1</v>
      </c>
      <c r="AA107" s="452" t="s">
        <v>1375</v>
      </c>
      <c r="AB107" s="452">
        <v>45.82892259984753</v>
      </c>
      <c r="AE107" s="451" t="s">
        <v>1376</v>
      </c>
      <c r="AF107" s="451" t="s">
        <v>1377</v>
      </c>
      <c r="AG107" s="451">
        <v>24693</v>
      </c>
      <c r="AH107" s="451" t="s">
        <v>1144</v>
      </c>
      <c r="AI107" s="451" t="s">
        <v>1145</v>
      </c>
      <c r="AJ107" s="451">
        <v>15.843</v>
      </c>
    </row>
    <row r="108" spans="5:36" ht="12.65" customHeight="1">
      <c r="E108" s="451" t="s">
        <v>1153</v>
      </c>
      <c r="F108" s="451" t="s">
        <v>1570</v>
      </c>
      <c r="G108" s="451">
        <v>-6.5</v>
      </c>
      <c r="J108" s="451" t="s">
        <v>1146</v>
      </c>
      <c r="K108" s="451" t="s">
        <v>1571</v>
      </c>
      <c r="M108" s="451">
        <v>-0.9</v>
      </c>
      <c r="AA108" s="452" t="s">
        <v>1378</v>
      </c>
      <c r="AB108" s="452">
        <v>49.540749418640338</v>
      </c>
      <c r="AE108" s="451" t="s">
        <v>1379</v>
      </c>
      <c r="AF108" s="451" t="s">
        <v>1380</v>
      </c>
      <c r="AG108" s="451">
        <v>24693</v>
      </c>
      <c r="AH108" s="451" t="s">
        <v>1144</v>
      </c>
      <c r="AI108" s="451" t="s">
        <v>1145</v>
      </c>
      <c r="AJ108" s="451">
        <v>74.596699999999998</v>
      </c>
    </row>
    <row r="109" spans="5:36" ht="12.65" customHeight="1">
      <c r="E109" s="451" t="s">
        <v>1193</v>
      </c>
      <c r="F109" s="451" t="s">
        <v>1570</v>
      </c>
      <c r="G109" s="451">
        <v>-7.5</v>
      </c>
      <c r="J109" s="451" t="s">
        <v>1202</v>
      </c>
      <c r="K109" s="451" t="s">
        <v>1571</v>
      </c>
      <c r="M109" s="451">
        <v>-7.5</v>
      </c>
      <c r="AA109" s="452" t="s">
        <v>1310</v>
      </c>
      <c r="AB109" s="452">
        <v>44.227642622494159</v>
      </c>
      <c r="AE109" s="451" t="s">
        <v>1381</v>
      </c>
      <c r="AF109" s="451" t="s">
        <v>1382</v>
      </c>
      <c r="AG109" s="451">
        <v>24693</v>
      </c>
      <c r="AH109" s="451" t="s">
        <v>1144</v>
      </c>
      <c r="AI109" s="451" t="s">
        <v>1145</v>
      </c>
      <c r="AJ109" s="451">
        <v>16.188500000000001</v>
      </c>
    </row>
    <row r="110" spans="5:36" ht="12.65" customHeight="1">
      <c r="E110" s="451" t="s">
        <v>1214</v>
      </c>
      <c r="F110" s="451" t="s">
        <v>1570</v>
      </c>
      <c r="G110" s="451">
        <v>-12</v>
      </c>
      <c r="J110" s="452" t="s">
        <v>1225</v>
      </c>
      <c r="K110" s="451" t="s">
        <v>1571</v>
      </c>
      <c r="M110" s="451">
        <v>-3.056</v>
      </c>
      <c r="AA110" s="452" t="s">
        <v>1383</v>
      </c>
      <c r="AB110" s="452">
        <v>42.203834333776982</v>
      </c>
      <c r="AE110" s="451" t="s">
        <v>1384</v>
      </c>
      <c r="AF110" s="451" t="s">
        <v>1217</v>
      </c>
      <c r="AG110" s="451">
        <v>24693</v>
      </c>
      <c r="AH110" s="451" t="s">
        <v>1144</v>
      </c>
      <c r="AI110" s="451" t="s">
        <v>1145</v>
      </c>
      <c r="AJ110" s="451">
        <v>6.9451700000000001</v>
      </c>
    </row>
    <row r="111" spans="5:36" ht="12.65" customHeight="1">
      <c r="E111" s="451" t="s">
        <v>1217</v>
      </c>
      <c r="F111" s="451" t="s">
        <v>1570</v>
      </c>
      <c r="G111" s="451">
        <v>-5.4</v>
      </c>
      <c r="J111" s="455" t="s">
        <v>1228</v>
      </c>
      <c r="K111" s="451" t="s">
        <v>1571</v>
      </c>
      <c r="M111" s="451">
        <v>1.794</v>
      </c>
      <c r="AA111" s="452" t="s">
        <v>1385</v>
      </c>
      <c r="AE111" s="451" t="s">
        <v>1386</v>
      </c>
      <c r="AF111" s="451" t="s">
        <v>1387</v>
      </c>
      <c r="AG111" s="451">
        <v>24693</v>
      </c>
      <c r="AH111" s="451" t="s">
        <v>1144</v>
      </c>
      <c r="AI111" s="451" t="s">
        <v>1145</v>
      </c>
      <c r="AJ111" s="451">
        <v>8.6873100000000001</v>
      </c>
    </row>
    <row r="112" spans="5:36" ht="12.65" customHeight="1">
      <c r="E112" s="451" t="s">
        <v>1146</v>
      </c>
      <c r="F112" s="451" t="s">
        <v>1571</v>
      </c>
      <c r="G112" s="451">
        <v>-3</v>
      </c>
      <c r="J112" s="451" t="s">
        <v>1231</v>
      </c>
      <c r="K112" s="451" t="s">
        <v>1571</v>
      </c>
      <c r="M112" s="451">
        <v>-4.218</v>
      </c>
      <c r="AA112" s="452" t="s">
        <v>1313</v>
      </c>
      <c r="AB112" s="452">
        <v>49.389231211816032</v>
      </c>
      <c r="AE112" s="451" t="s">
        <v>1388</v>
      </c>
      <c r="AF112" s="451" t="s">
        <v>1181</v>
      </c>
      <c r="AG112" s="451">
        <v>24693</v>
      </c>
      <c r="AH112" s="451" t="s">
        <v>1144</v>
      </c>
      <c r="AI112" s="451" t="s">
        <v>1145</v>
      </c>
      <c r="AJ112" s="451">
        <v>27.15</v>
      </c>
    </row>
    <row r="113" spans="5:36" ht="12.65" customHeight="1">
      <c r="E113" s="451" t="s">
        <v>1202</v>
      </c>
      <c r="F113" s="451" t="s">
        <v>1571</v>
      </c>
      <c r="G113" s="451">
        <v>-4.5</v>
      </c>
      <c r="AA113" s="452" t="s">
        <v>1389</v>
      </c>
      <c r="AE113" s="451" t="s">
        <v>1390</v>
      </c>
      <c r="AF113" s="451" t="s">
        <v>1391</v>
      </c>
      <c r="AG113" s="451">
        <v>24693</v>
      </c>
      <c r="AH113" s="451" t="s">
        <v>1144</v>
      </c>
      <c r="AI113" s="451" t="s">
        <v>1145</v>
      </c>
      <c r="AJ113" s="451">
        <v>6.3607100000000001</v>
      </c>
    </row>
    <row r="114" spans="5:36" ht="12.65" customHeight="1">
      <c r="E114" s="451" t="s">
        <v>1225</v>
      </c>
      <c r="F114" s="451" t="s">
        <v>1571</v>
      </c>
      <c r="G114" s="451">
        <v>-4.0999999999999996</v>
      </c>
      <c r="AA114" s="452" t="s">
        <v>121</v>
      </c>
      <c r="AB114" s="452">
        <v>56.715308048178635</v>
      </c>
      <c r="AE114" s="451" t="s">
        <v>1392</v>
      </c>
      <c r="AF114" s="451" t="s">
        <v>1214</v>
      </c>
      <c r="AG114" s="451">
        <v>24693</v>
      </c>
      <c r="AH114" s="451" t="s">
        <v>1144</v>
      </c>
      <c r="AI114" s="451" t="s">
        <v>1145</v>
      </c>
      <c r="AJ114" s="451">
        <v>25.101500000000001</v>
      </c>
    </row>
    <row r="115" spans="5:36" ht="12.65" customHeight="1">
      <c r="E115" s="451" t="s">
        <v>1228</v>
      </c>
      <c r="F115" s="451" t="s">
        <v>1571</v>
      </c>
      <c r="G115" s="451">
        <v>-5</v>
      </c>
      <c r="AA115" s="452" t="s">
        <v>1316</v>
      </c>
      <c r="AB115" s="452">
        <v>55.831357996143737</v>
      </c>
      <c r="AE115" s="451" t="s">
        <v>1393</v>
      </c>
      <c r="AF115" s="451" t="s">
        <v>1394</v>
      </c>
      <c r="AG115" s="451">
        <v>24693</v>
      </c>
      <c r="AH115" s="451" t="s">
        <v>1144</v>
      </c>
      <c r="AI115" s="451" t="s">
        <v>1145</v>
      </c>
      <c r="AJ115" s="451">
        <v>11.0398</v>
      </c>
    </row>
    <row r="116" spans="5:36" ht="12.65" customHeight="1">
      <c r="E116" s="451" t="s">
        <v>1231</v>
      </c>
      <c r="F116" s="451" t="s">
        <v>1571</v>
      </c>
      <c r="G116" s="451">
        <v>-7.2</v>
      </c>
      <c r="AA116" s="452" t="s">
        <v>1318</v>
      </c>
      <c r="AB116" s="452">
        <v>48.625922738535337</v>
      </c>
      <c r="AE116" s="451" t="s">
        <v>1395</v>
      </c>
      <c r="AF116" s="451" t="s">
        <v>1396</v>
      </c>
      <c r="AG116" s="451">
        <v>24693</v>
      </c>
      <c r="AH116" s="451" t="s">
        <v>1144</v>
      </c>
      <c r="AI116" s="451" t="s">
        <v>1145</v>
      </c>
      <c r="AJ116" s="451">
        <v>8.9705700000000004</v>
      </c>
    </row>
    <row r="117" spans="5:36" ht="12.65" customHeight="1">
      <c r="AA117" s="452" t="s">
        <v>1187</v>
      </c>
      <c r="AB117" s="452">
        <v>65.498278812508318</v>
      </c>
      <c r="AE117" s="451" t="s">
        <v>1397</v>
      </c>
      <c r="AF117" s="451" t="s">
        <v>1398</v>
      </c>
      <c r="AG117" s="451">
        <v>24693</v>
      </c>
      <c r="AH117" s="451" t="s">
        <v>1144</v>
      </c>
      <c r="AI117" s="451" t="s">
        <v>1145</v>
      </c>
      <c r="AJ117" s="451">
        <v>23.371700000000001</v>
      </c>
    </row>
    <row r="118" spans="5:36" ht="12.65" customHeight="1">
      <c r="AA118" s="452" t="s">
        <v>1323</v>
      </c>
      <c r="AE118" s="451" t="s">
        <v>1399</v>
      </c>
      <c r="AF118" s="451" t="s">
        <v>1400</v>
      </c>
      <c r="AG118" s="451">
        <v>24693</v>
      </c>
      <c r="AH118" s="451" t="s">
        <v>1144</v>
      </c>
      <c r="AI118" s="451" t="s">
        <v>1145</v>
      </c>
      <c r="AJ118" s="451">
        <v>7.6195199999999996</v>
      </c>
    </row>
    <row r="119" spans="5:36" ht="12.65" customHeight="1">
      <c r="AA119" s="452" t="s">
        <v>88</v>
      </c>
      <c r="AB119" s="452">
        <v>66.311579234383416</v>
      </c>
      <c r="AE119" s="451" t="s">
        <v>1401</v>
      </c>
      <c r="AF119" s="451" t="s">
        <v>1402</v>
      </c>
      <c r="AG119" s="451">
        <v>24693</v>
      </c>
      <c r="AH119" s="451" t="s">
        <v>1144</v>
      </c>
      <c r="AI119" s="451" t="s">
        <v>1145</v>
      </c>
      <c r="AJ119" s="451">
        <v>13.191800000000001</v>
      </c>
    </row>
    <row r="120" spans="5:36" ht="12.65" customHeight="1">
      <c r="AA120" s="452" t="s">
        <v>1326</v>
      </c>
      <c r="AB120" s="452">
        <v>59.325012652707677</v>
      </c>
      <c r="AE120" s="451" t="s">
        <v>1403</v>
      </c>
      <c r="AF120" s="451" t="s">
        <v>1404</v>
      </c>
      <c r="AG120" s="451">
        <v>24693</v>
      </c>
      <c r="AH120" s="451" t="s">
        <v>1144</v>
      </c>
      <c r="AI120" s="451" t="s">
        <v>1145</v>
      </c>
      <c r="AJ120" s="451">
        <v>14.352600000000001</v>
      </c>
    </row>
    <row r="121" spans="5:36" ht="12.65" customHeight="1">
      <c r="AA121" s="452" t="s">
        <v>1328</v>
      </c>
      <c r="AB121" s="452">
        <v>60.939407688456946</v>
      </c>
      <c r="AE121" s="451" t="s">
        <v>1405</v>
      </c>
      <c r="AF121" s="451" t="s">
        <v>1406</v>
      </c>
      <c r="AG121" s="451">
        <v>24693</v>
      </c>
      <c r="AH121" s="451" t="s">
        <v>1144</v>
      </c>
      <c r="AI121" s="451" t="s">
        <v>1145</v>
      </c>
      <c r="AJ121" s="451">
        <v>4.8518499999999998</v>
      </c>
    </row>
    <row r="122" spans="5:36" ht="12.65" customHeight="1">
      <c r="AA122" s="452" t="s">
        <v>36</v>
      </c>
      <c r="AE122" s="451" t="s">
        <v>1407</v>
      </c>
      <c r="AF122" s="451" t="s">
        <v>1408</v>
      </c>
      <c r="AG122" s="451">
        <v>24693</v>
      </c>
      <c r="AH122" s="451" t="s">
        <v>1144</v>
      </c>
      <c r="AI122" s="451" t="s">
        <v>1145</v>
      </c>
      <c r="AJ122" s="451">
        <v>5.0960700000000001</v>
      </c>
    </row>
    <row r="123" spans="5:36" ht="12.65" customHeight="1">
      <c r="AA123" s="452" t="s">
        <v>1332</v>
      </c>
      <c r="AB123" s="452">
        <v>55.528255933205685</v>
      </c>
      <c r="AE123" s="451" t="s">
        <v>1409</v>
      </c>
      <c r="AF123" s="451" t="s">
        <v>1410</v>
      </c>
      <c r="AG123" s="451">
        <v>24693</v>
      </c>
      <c r="AH123" s="451" t="s">
        <v>1144</v>
      </c>
      <c r="AI123" s="451" t="s">
        <v>1145</v>
      </c>
      <c r="AJ123" s="451">
        <v>13.1608</v>
      </c>
    </row>
    <row r="124" spans="5:36" ht="12.65" customHeight="1">
      <c r="AA124" s="452" t="s">
        <v>1334</v>
      </c>
      <c r="AB124" s="452">
        <v>43.220814220418966</v>
      </c>
      <c r="AE124" s="451" t="s">
        <v>1411</v>
      </c>
      <c r="AF124" s="451" t="s">
        <v>1184</v>
      </c>
      <c r="AG124" s="451">
        <v>24693</v>
      </c>
      <c r="AH124" s="451" t="s">
        <v>1144</v>
      </c>
      <c r="AI124" s="451" t="s">
        <v>1145</v>
      </c>
      <c r="AJ124" s="451">
        <v>5.2077099999999996</v>
      </c>
    </row>
    <row r="125" spans="5:36" ht="12.65" customHeight="1">
      <c r="AA125" s="452" t="s">
        <v>1336</v>
      </c>
      <c r="AB125" s="452">
        <v>50.241609755502317</v>
      </c>
      <c r="AE125" s="451" t="s">
        <v>1412</v>
      </c>
      <c r="AF125" s="451" t="s">
        <v>1209</v>
      </c>
      <c r="AG125" s="451">
        <v>24693</v>
      </c>
      <c r="AH125" s="451" t="s">
        <v>1144</v>
      </c>
      <c r="AI125" s="451" t="s">
        <v>1145</v>
      </c>
      <c r="AJ125" s="451">
        <v>9.1897099999999998</v>
      </c>
    </row>
    <row r="126" spans="5:36" ht="12.65" customHeight="1">
      <c r="AA126" s="452" t="s">
        <v>1339</v>
      </c>
      <c r="AB126" s="452">
        <v>38.84825034672869</v>
      </c>
      <c r="AE126" s="451" t="s">
        <v>1413</v>
      </c>
      <c r="AF126" s="451" t="s">
        <v>1414</v>
      </c>
      <c r="AG126" s="451">
        <v>24693</v>
      </c>
      <c r="AH126" s="451" t="s">
        <v>1144</v>
      </c>
      <c r="AI126" s="451" t="s">
        <v>1145</v>
      </c>
      <c r="AJ126" s="451">
        <v>7.96828</v>
      </c>
    </row>
    <row r="127" spans="5:36" ht="12.65" customHeight="1">
      <c r="AA127" s="452" t="s">
        <v>1342</v>
      </c>
      <c r="AE127" s="451" t="s">
        <v>1415</v>
      </c>
      <c r="AF127" s="451" t="s">
        <v>1416</v>
      </c>
      <c r="AG127" s="451">
        <v>24693</v>
      </c>
      <c r="AH127" s="451" t="s">
        <v>1144</v>
      </c>
      <c r="AI127" s="451" t="s">
        <v>1145</v>
      </c>
      <c r="AJ127" s="451">
        <v>18.090199999999999</v>
      </c>
    </row>
    <row r="128" spans="5:36" ht="12.65" customHeight="1">
      <c r="AA128" s="452" t="s">
        <v>1344</v>
      </c>
      <c r="AB128" s="452">
        <v>67.399147607393033</v>
      </c>
      <c r="AE128" s="451" t="s">
        <v>1417</v>
      </c>
      <c r="AF128" s="451" t="s">
        <v>1418</v>
      </c>
      <c r="AG128" s="451">
        <v>24693</v>
      </c>
      <c r="AH128" s="451" t="s">
        <v>1144</v>
      </c>
      <c r="AI128" s="451" t="s">
        <v>1145</v>
      </c>
      <c r="AJ128" s="451">
        <v>6.7557700000000001</v>
      </c>
    </row>
    <row r="129" spans="27:36" ht="12.65" customHeight="1">
      <c r="AA129" s="452" t="s">
        <v>1346</v>
      </c>
      <c r="AB129" s="452">
        <v>57.081892877787475</v>
      </c>
      <c r="AE129" s="451" t="s">
        <v>1419</v>
      </c>
      <c r="AF129" s="451" t="s">
        <v>1420</v>
      </c>
      <c r="AG129" s="451">
        <v>24693</v>
      </c>
      <c r="AH129" s="451" t="s">
        <v>1144</v>
      </c>
      <c r="AI129" s="451" t="s">
        <v>1145</v>
      </c>
      <c r="AJ129" s="451">
        <v>7.3860099999999997</v>
      </c>
    </row>
    <row r="130" spans="27:36" ht="12.65" customHeight="1">
      <c r="AA130" s="452" t="s">
        <v>1349</v>
      </c>
      <c r="AB130" s="452">
        <v>54.187384669927454</v>
      </c>
      <c r="AE130" s="451" t="s">
        <v>1421</v>
      </c>
      <c r="AF130" s="451" t="s">
        <v>1422</v>
      </c>
      <c r="AG130" s="451">
        <v>24693</v>
      </c>
      <c r="AH130" s="451" t="s">
        <v>1144</v>
      </c>
      <c r="AI130" s="451" t="s">
        <v>1145</v>
      </c>
      <c r="AJ130" s="451">
        <v>14.861800000000001</v>
      </c>
    </row>
    <row r="131" spans="27:36" ht="12.65" customHeight="1">
      <c r="AA131" s="452" t="s">
        <v>1423</v>
      </c>
      <c r="AB131" s="452">
        <v>60.399544522523215</v>
      </c>
      <c r="AE131" s="451" t="s">
        <v>1424</v>
      </c>
      <c r="AF131" s="451" t="s">
        <v>1425</v>
      </c>
      <c r="AG131" s="451">
        <v>24693</v>
      </c>
      <c r="AH131" s="451" t="s">
        <v>1144</v>
      </c>
      <c r="AI131" s="451" t="s">
        <v>1145</v>
      </c>
      <c r="AJ131" s="451">
        <v>9.9226899999999993</v>
      </c>
    </row>
    <row r="132" spans="27:36" ht="12.65" customHeight="1">
      <c r="AA132" s="452" t="s">
        <v>1351</v>
      </c>
      <c r="AB132" s="452">
        <v>42.65279809933341</v>
      </c>
      <c r="AE132" s="451" t="s">
        <v>1426</v>
      </c>
      <c r="AF132" s="451" t="s">
        <v>1427</v>
      </c>
      <c r="AG132" s="451">
        <v>24693</v>
      </c>
      <c r="AH132" s="451" t="s">
        <v>1144</v>
      </c>
      <c r="AI132" s="451" t="s">
        <v>1145</v>
      </c>
      <c r="AJ132" s="451">
        <v>21.2193</v>
      </c>
    </row>
    <row r="133" spans="27:36" ht="12.65" customHeight="1">
      <c r="AA133" s="452" t="s">
        <v>1354</v>
      </c>
      <c r="AB133" s="452">
        <v>78.847700971594776</v>
      </c>
      <c r="AE133" s="451" t="s">
        <v>1428</v>
      </c>
      <c r="AF133" s="451" t="s">
        <v>1429</v>
      </c>
      <c r="AG133" s="451">
        <v>24693</v>
      </c>
      <c r="AH133" s="451" t="s">
        <v>1144</v>
      </c>
      <c r="AI133" s="451" t="s">
        <v>1145</v>
      </c>
      <c r="AJ133" s="451">
        <v>1.9853400000000001</v>
      </c>
    </row>
    <row r="134" spans="27:36" ht="12.65" customHeight="1">
      <c r="AA134" s="452" t="s">
        <v>1430</v>
      </c>
      <c r="AB134" s="452">
        <v>48.918760648243698</v>
      </c>
      <c r="AE134" s="451" t="s">
        <v>1431</v>
      </c>
      <c r="AF134" s="451" t="s">
        <v>60</v>
      </c>
      <c r="AG134" s="451">
        <v>24693</v>
      </c>
      <c r="AH134" s="451" t="s">
        <v>1144</v>
      </c>
      <c r="AI134" s="451" t="s">
        <v>1145</v>
      </c>
      <c r="AJ134" s="451">
        <v>4.5081600000000002</v>
      </c>
    </row>
    <row r="135" spans="27:36" ht="12.65" customHeight="1">
      <c r="AA135" s="452" t="s">
        <v>1356</v>
      </c>
      <c r="AE135" s="451" t="s">
        <v>1432</v>
      </c>
      <c r="AF135" s="451" t="s">
        <v>1433</v>
      </c>
      <c r="AG135" s="451">
        <v>24693</v>
      </c>
      <c r="AH135" s="451" t="s">
        <v>1144</v>
      </c>
      <c r="AI135" s="451" t="s">
        <v>1145</v>
      </c>
      <c r="AJ135" s="451">
        <v>7.6616299999999997</v>
      </c>
    </row>
    <row r="136" spans="27:36" ht="12.65" customHeight="1">
      <c r="AA136" s="452" t="s">
        <v>1359</v>
      </c>
      <c r="AB136" s="452">
        <v>75.180836994384919</v>
      </c>
      <c r="AE136" s="451" t="s">
        <v>1434</v>
      </c>
      <c r="AF136" s="451" t="s">
        <v>113</v>
      </c>
      <c r="AG136" s="451">
        <v>24693</v>
      </c>
      <c r="AH136" s="451" t="s">
        <v>1144</v>
      </c>
      <c r="AI136" s="451" t="s">
        <v>1145</v>
      </c>
      <c r="AJ136" s="451">
        <v>17.960699999999999</v>
      </c>
    </row>
    <row r="137" spans="27:36" ht="12.65" customHeight="1">
      <c r="AA137" s="452" t="s">
        <v>1435</v>
      </c>
      <c r="AB137" s="452">
        <v>60.184244362123373</v>
      </c>
      <c r="AE137" s="451" t="s">
        <v>1436</v>
      </c>
      <c r="AF137" s="451" t="s">
        <v>1437</v>
      </c>
      <c r="AG137" s="451">
        <v>24693</v>
      </c>
      <c r="AH137" s="451" t="s">
        <v>1144</v>
      </c>
      <c r="AI137" s="451" t="s">
        <v>1145</v>
      </c>
      <c r="AJ137" s="451">
        <v>4.9713900000000004</v>
      </c>
    </row>
    <row r="138" spans="27:36" ht="12.65" customHeight="1">
      <c r="AA138" s="452" t="s">
        <v>1438</v>
      </c>
      <c r="AB138" s="452">
        <v>40.894891438233913</v>
      </c>
      <c r="AE138" s="451" t="s">
        <v>1439</v>
      </c>
      <c r="AF138" s="451" t="s">
        <v>1440</v>
      </c>
      <c r="AG138" s="451">
        <v>24693</v>
      </c>
      <c r="AH138" s="451" t="s">
        <v>1144</v>
      </c>
      <c r="AI138" s="451" t="s">
        <v>1145</v>
      </c>
      <c r="AJ138" s="451">
        <v>9.4454799999999999</v>
      </c>
    </row>
    <row r="139" spans="27:36" ht="12.65" customHeight="1">
      <c r="AA139" s="452" t="s">
        <v>1441</v>
      </c>
      <c r="AB139" s="452">
        <v>33.150329457643259</v>
      </c>
      <c r="AE139" s="451" t="s">
        <v>1442</v>
      </c>
      <c r="AF139" s="451" t="s">
        <v>64</v>
      </c>
      <c r="AG139" s="451">
        <v>24693</v>
      </c>
      <c r="AH139" s="451" t="s">
        <v>1144</v>
      </c>
      <c r="AI139" s="451" t="s">
        <v>1145</v>
      </c>
      <c r="AJ139" s="451">
        <v>5.3687500000000004</v>
      </c>
    </row>
    <row r="140" spans="27:36" ht="12.65" customHeight="1">
      <c r="AA140" s="452" t="s">
        <v>1443</v>
      </c>
      <c r="AE140" s="451" t="s">
        <v>1444</v>
      </c>
      <c r="AF140" s="451" t="s">
        <v>1225</v>
      </c>
      <c r="AG140" s="451">
        <v>24693</v>
      </c>
      <c r="AH140" s="451" t="s">
        <v>1144</v>
      </c>
      <c r="AI140" s="451" t="s">
        <v>1145</v>
      </c>
      <c r="AJ140" s="451">
        <v>5.0647399999999996</v>
      </c>
    </row>
    <row r="141" spans="27:36" ht="12.65" customHeight="1">
      <c r="AA141" s="452" t="s">
        <v>1361</v>
      </c>
      <c r="AB141" s="452">
        <v>58.235036883580804</v>
      </c>
      <c r="AE141" s="451" t="s">
        <v>1445</v>
      </c>
      <c r="AF141" s="451" t="s">
        <v>1446</v>
      </c>
      <c r="AG141" s="451">
        <v>24693</v>
      </c>
      <c r="AH141" s="451" t="s">
        <v>1144</v>
      </c>
      <c r="AI141" s="451" t="s">
        <v>1145</v>
      </c>
      <c r="AJ141" s="451">
        <v>12.756500000000001</v>
      </c>
    </row>
    <row r="142" spans="27:36" ht="12.65" customHeight="1">
      <c r="AA142" s="452" t="s">
        <v>1447</v>
      </c>
      <c r="AB142" s="452">
        <v>50.310284069857396</v>
      </c>
      <c r="AE142" s="451" t="s">
        <v>1448</v>
      </c>
      <c r="AF142" s="451" t="s">
        <v>1449</v>
      </c>
      <c r="AG142" s="451">
        <v>24693</v>
      </c>
      <c r="AH142" s="451" t="s">
        <v>1144</v>
      </c>
      <c r="AI142" s="451" t="s">
        <v>1145</v>
      </c>
      <c r="AJ142" s="451">
        <v>9.3972499999999997</v>
      </c>
    </row>
    <row r="143" spans="27:36" ht="12.65" customHeight="1">
      <c r="AA143" s="452" t="s">
        <v>1450</v>
      </c>
      <c r="AB143" s="452">
        <v>54.490610749876339</v>
      </c>
      <c r="AE143" s="451" t="s">
        <v>1451</v>
      </c>
      <c r="AF143" s="451" t="s">
        <v>1452</v>
      </c>
      <c r="AG143" s="451">
        <v>24693</v>
      </c>
      <c r="AH143" s="451" t="s">
        <v>1144</v>
      </c>
      <c r="AI143" s="451" t="s">
        <v>1145</v>
      </c>
      <c r="AJ143" s="451">
        <v>5.33847</v>
      </c>
    </row>
    <row r="144" spans="27:36" ht="12.65" customHeight="1">
      <c r="AA144" s="452" t="s">
        <v>1363</v>
      </c>
      <c r="AB144" s="452">
        <v>54.606674445432738</v>
      </c>
      <c r="AE144" s="451" t="s">
        <v>1453</v>
      </c>
      <c r="AF144" s="451" t="s">
        <v>1454</v>
      </c>
      <c r="AG144" s="451">
        <v>24693</v>
      </c>
      <c r="AH144" s="451" t="s">
        <v>1144</v>
      </c>
      <c r="AI144" s="451" t="s">
        <v>1145</v>
      </c>
      <c r="AJ144" s="451">
        <v>9.9307300000000005</v>
      </c>
    </row>
    <row r="145" spans="27:36" ht="12.65" customHeight="1">
      <c r="AA145" s="452" t="s">
        <v>1455</v>
      </c>
      <c r="AB145" s="452">
        <v>56.015785279961833</v>
      </c>
      <c r="AE145" s="451" t="s">
        <v>1456</v>
      </c>
      <c r="AF145" s="451" t="s">
        <v>1457</v>
      </c>
      <c r="AG145" s="451">
        <v>24693</v>
      </c>
      <c r="AH145" s="451" t="s">
        <v>1144</v>
      </c>
      <c r="AI145" s="451" t="s">
        <v>1145</v>
      </c>
      <c r="AJ145" s="451">
        <v>10.575200000000001</v>
      </c>
    </row>
    <row r="146" spans="27:36" ht="12.65" customHeight="1">
      <c r="AA146" s="452" t="s">
        <v>1176</v>
      </c>
      <c r="AB146" s="452">
        <v>61.380639981212106</v>
      </c>
      <c r="AE146" s="451" t="s">
        <v>1458</v>
      </c>
      <c r="AF146" s="451" t="s">
        <v>1459</v>
      </c>
      <c r="AG146" s="451">
        <v>24693</v>
      </c>
      <c r="AH146" s="451" t="s">
        <v>1144</v>
      </c>
      <c r="AI146" s="451" t="s">
        <v>1145</v>
      </c>
      <c r="AJ146" s="451">
        <v>10.038399999999999</v>
      </c>
    </row>
    <row r="147" spans="27:36" ht="12.65" customHeight="1">
      <c r="AA147" s="452" t="s">
        <v>1178</v>
      </c>
      <c r="AB147" s="452">
        <v>79.158158619225134</v>
      </c>
      <c r="AE147" s="451" t="s">
        <v>1460</v>
      </c>
      <c r="AF147" s="451" t="s">
        <v>1461</v>
      </c>
      <c r="AG147" s="451">
        <v>24693</v>
      </c>
      <c r="AH147" s="451" t="s">
        <v>1144</v>
      </c>
      <c r="AI147" s="451" t="s">
        <v>1145</v>
      </c>
      <c r="AJ147" s="451">
        <v>3.9944899999999999</v>
      </c>
    </row>
    <row r="148" spans="27:36" ht="12.65" customHeight="1">
      <c r="AA148" s="452" t="s">
        <v>1172</v>
      </c>
      <c r="AB148" s="452">
        <v>64.732228982373329</v>
      </c>
      <c r="AE148" s="451" t="s">
        <v>1462</v>
      </c>
      <c r="AF148" s="451" t="s">
        <v>1463</v>
      </c>
      <c r="AG148" s="451">
        <v>24693</v>
      </c>
      <c r="AH148" s="451" t="s">
        <v>1144</v>
      </c>
      <c r="AI148" s="451" t="s">
        <v>1145</v>
      </c>
      <c r="AJ148" s="451">
        <v>10.4587</v>
      </c>
    </row>
    <row r="149" spans="27:36" ht="12.65" customHeight="1">
      <c r="AA149" s="452" t="s">
        <v>1369</v>
      </c>
      <c r="AE149" s="451" t="s">
        <v>1464</v>
      </c>
      <c r="AF149" s="451" t="s">
        <v>76</v>
      </c>
      <c r="AG149" s="451">
        <v>24693</v>
      </c>
      <c r="AH149" s="451" t="s">
        <v>1144</v>
      </c>
      <c r="AI149" s="451" t="s">
        <v>1145</v>
      </c>
      <c r="AJ149" s="451">
        <v>6.8035600000000001</v>
      </c>
    </row>
    <row r="150" spans="27:36" ht="12.65" customHeight="1">
      <c r="AA150" s="452" t="s">
        <v>1465</v>
      </c>
      <c r="AE150" s="451" t="s">
        <v>1466</v>
      </c>
      <c r="AF150" s="451" t="s">
        <v>1467</v>
      </c>
      <c r="AG150" s="451">
        <v>24693</v>
      </c>
      <c r="AH150" s="451" t="s">
        <v>1144</v>
      </c>
      <c r="AI150" s="451" t="s">
        <v>1145</v>
      </c>
      <c r="AJ150" s="451">
        <v>23.8812</v>
      </c>
    </row>
    <row r="151" spans="27:36" ht="12.65" customHeight="1">
      <c r="AA151" s="452" t="s">
        <v>1372</v>
      </c>
      <c r="AB151" s="452">
        <v>50.925840666452395</v>
      </c>
      <c r="AE151" s="451" t="s">
        <v>1468</v>
      </c>
      <c r="AF151" s="451" t="s">
        <v>1469</v>
      </c>
      <c r="AG151" s="451">
        <v>24693</v>
      </c>
      <c r="AH151" s="451" t="s">
        <v>1144</v>
      </c>
      <c r="AI151" s="451" t="s">
        <v>1145</v>
      </c>
      <c r="AJ151" s="451">
        <v>2.9950199999999998</v>
      </c>
    </row>
    <row r="152" spans="27:36" ht="12.65" customHeight="1">
      <c r="AA152" s="452" t="s">
        <v>1204</v>
      </c>
      <c r="AE152" s="451" t="s">
        <v>1470</v>
      </c>
      <c r="AF152" s="451" t="s">
        <v>72</v>
      </c>
      <c r="AG152" s="451">
        <v>24693</v>
      </c>
      <c r="AH152" s="451" t="s">
        <v>1144</v>
      </c>
      <c r="AI152" s="451" t="s">
        <v>1145</v>
      </c>
      <c r="AJ152" s="451">
        <v>6.4643199999999998</v>
      </c>
    </row>
    <row r="153" spans="27:36" ht="12.65" customHeight="1">
      <c r="AA153" s="452" t="s">
        <v>1202</v>
      </c>
      <c r="AB153" s="452">
        <v>54.07597072195567</v>
      </c>
      <c r="AE153" s="451" t="s">
        <v>1471</v>
      </c>
      <c r="AF153" s="451" t="s">
        <v>68</v>
      </c>
      <c r="AG153" s="451">
        <v>24693</v>
      </c>
      <c r="AH153" s="451" t="s">
        <v>1144</v>
      </c>
      <c r="AI153" s="451" t="s">
        <v>1145</v>
      </c>
      <c r="AJ153" s="451">
        <v>12.2523</v>
      </c>
    </row>
    <row r="154" spans="27:36" ht="12.65" customHeight="1">
      <c r="AA154" s="452" t="s">
        <v>1377</v>
      </c>
      <c r="AB154" s="452">
        <v>52.149897329719387</v>
      </c>
      <c r="AE154" s="451" t="s">
        <v>1472</v>
      </c>
      <c r="AF154" s="451" t="s">
        <v>1237</v>
      </c>
      <c r="AG154" s="451">
        <v>24693</v>
      </c>
      <c r="AH154" s="451" t="s">
        <v>1144</v>
      </c>
      <c r="AI154" s="451" t="s">
        <v>1145</v>
      </c>
      <c r="AJ154" s="451">
        <v>9.5537500000000009</v>
      </c>
    </row>
    <row r="155" spans="27:36" ht="12.65" customHeight="1">
      <c r="AA155" s="452" t="s">
        <v>1380</v>
      </c>
      <c r="AB155" s="452">
        <v>70.028709509155419</v>
      </c>
      <c r="AE155" s="451" t="s">
        <v>1473</v>
      </c>
      <c r="AF155" s="451" t="s">
        <v>1474</v>
      </c>
      <c r="AG155" s="451">
        <v>24693</v>
      </c>
      <c r="AH155" s="451" t="s">
        <v>1144</v>
      </c>
      <c r="AI155" s="451" t="s">
        <v>1145</v>
      </c>
      <c r="AJ155" s="451">
        <v>7.1313199999999997</v>
      </c>
    </row>
    <row r="156" spans="27:36" ht="12.65" customHeight="1">
      <c r="AA156" s="452" t="s">
        <v>1475</v>
      </c>
      <c r="AB156" s="452">
        <v>51.916312823375421</v>
      </c>
      <c r="AE156" s="451" t="s">
        <v>1476</v>
      </c>
      <c r="AF156" s="451" t="s">
        <v>1477</v>
      </c>
      <c r="AG156" s="451">
        <v>24693</v>
      </c>
      <c r="AH156" s="451" t="s">
        <v>1144</v>
      </c>
      <c r="AI156" s="451" t="s">
        <v>1145</v>
      </c>
      <c r="AJ156" s="451">
        <v>63.885899999999999</v>
      </c>
    </row>
    <row r="157" spans="27:36" ht="12.65" customHeight="1">
      <c r="AA157" s="452" t="s">
        <v>1382</v>
      </c>
      <c r="AB157" s="452">
        <v>59.876182013213906</v>
      </c>
      <c r="AE157" s="451" t="s">
        <v>1478</v>
      </c>
      <c r="AF157" s="451" t="s">
        <v>1479</v>
      </c>
      <c r="AG157" s="451">
        <v>24693</v>
      </c>
      <c r="AH157" s="451" t="s">
        <v>1144</v>
      </c>
      <c r="AI157" s="451" t="s">
        <v>1145</v>
      </c>
      <c r="AJ157" s="451">
        <v>14.426500000000001</v>
      </c>
    </row>
    <row r="158" spans="27:36" ht="12.65" customHeight="1">
      <c r="AA158" s="452" t="s">
        <v>1480</v>
      </c>
      <c r="AE158" s="451" t="s">
        <v>1481</v>
      </c>
      <c r="AF158" s="451" t="s">
        <v>1482</v>
      </c>
      <c r="AG158" s="451">
        <v>24693</v>
      </c>
      <c r="AH158" s="451" t="s">
        <v>1144</v>
      </c>
      <c r="AI158" s="451" t="s">
        <v>1145</v>
      </c>
      <c r="AJ158" s="451">
        <v>4.1563299999999996</v>
      </c>
    </row>
    <row r="159" spans="27:36" ht="12.65" customHeight="1">
      <c r="AA159" s="452" t="s">
        <v>1483</v>
      </c>
      <c r="AB159" s="452">
        <v>54.798765790058624</v>
      </c>
      <c r="AE159" s="451" t="s">
        <v>1484</v>
      </c>
      <c r="AF159" s="451" t="s">
        <v>1485</v>
      </c>
      <c r="AG159" s="451">
        <v>24693</v>
      </c>
      <c r="AH159" s="451" t="s">
        <v>1144</v>
      </c>
      <c r="AI159" s="451" t="s">
        <v>1145</v>
      </c>
      <c r="AJ159" s="451">
        <v>8.3424399999999999</v>
      </c>
    </row>
    <row r="160" spans="27:36" ht="12.65" customHeight="1">
      <c r="AA160" s="452" t="s">
        <v>1217</v>
      </c>
      <c r="AB160" s="452">
        <v>55.221815405652087</v>
      </c>
      <c r="AE160" s="451" t="s">
        <v>1486</v>
      </c>
      <c r="AF160" s="451" t="s">
        <v>1487</v>
      </c>
      <c r="AG160" s="451">
        <v>24693</v>
      </c>
      <c r="AH160" s="451" t="s">
        <v>1144</v>
      </c>
      <c r="AI160" s="451" t="s">
        <v>1145</v>
      </c>
      <c r="AJ160" s="451">
        <v>22.7864</v>
      </c>
    </row>
    <row r="161" spans="27:36" ht="12.65" customHeight="1">
      <c r="AA161" s="452" t="s">
        <v>1387</v>
      </c>
      <c r="AB161" s="452">
        <v>33.498388048931822</v>
      </c>
      <c r="AE161" s="451" t="s">
        <v>1488</v>
      </c>
      <c r="AF161" s="451" t="s">
        <v>1489</v>
      </c>
      <c r="AG161" s="451">
        <v>24693</v>
      </c>
      <c r="AH161" s="451" t="s">
        <v>1144</v>
      </c>
      <c r="AI161" s="451" t="s">
        <v>1145</v>
      </c>
      <c r="AJ161" s="451">
        <v>7.6520799999999998</v>
      </c>
    </row>
    <row r="162" spans="27:36" ht="12.65" customHeight="1">
      <c r="AA162" s="452" t="s">
        <v>1181</v>
      </c>
      <c r="AB162" s="452">
        <v>75.645238376065009</v>
      </c>
      <c r="AE162" s="451" t="s">
        <v>1490</v>
      </c>
      <c r="AF162" s="451" t="s">
        <v>1491</v>
      </c>
      <c r="AG162" s="451">
        <v>24693</v>
      </c>
      <c r="AH162" s="451" t="s">
        <v>1144</v>
      </c>
      <c r="AI162" s="451" t="s">
        <v>1145</v>
      </c>
      <c r="AJ162" s="451">
        <v>15.945499999999999</v>
      </c>
    </row>
    <row r="163" spans="27:36" ht="12.65" customHeight="1">
      <c r="AA163" s="452" t="s">
        <v>1391</v>
      </c>
      <c r="AE163" s="451" t="s">
        <v>1492</v>
      </c>
      <c r="AF163" s="451" t="s">
        <v>1493</v>
      </c>
      <c r="AG163" s="451">
        <v>24693</v>
      </c>
      <c r="AH163" s="451" t="s">
        <v>1144</v>
      </c>
      <c r="AI163" s="451" t="s">
        <v>1145</v>
      </c>
      <c r="AJ163" s="451">
        <v>7.8910400000000003</v>
      </c>
    </row>
    <row r="164" spans="27:36" ht="12.65" customHeight="1">
      <c r="AA164" s="452" t="s">
        <v>1494</v>
      </c>
      <c r="AB164" s="452">
        <v>52.491899629053485</v>
      </c>
      <c r="AE164" s="451" t="s">
        <v>1495</v>
      </c>
      <c r="AF164" s="451" t="s">
        <v>1496</v>
      </c>
      <c r="AG164" s="451">
        <v>24693</v>
      </c>
      <c r="AH164" s="451" t="s">
        <v>1144</v>
      </c>
      <c r="AI164" s="451" t="s">
        <v>1145</v>
      </c>
      <c r="AJ164" s="451">
        <v>14.353999999999999</v>
      </c>
    </row>
    <row r="165" spans="27:36" ht="12.65" customHeight="1">
      <c r="AA165" s="452" t="s">
        <v>1214</v>
      </c>
      <c r="AB165" s="452">
        <v>58.724463547401321</v>
      </c>
      <c r="AE165" s="451" t="s">
        <v>1497</v>
      </c>
      <c r="AF165" s="451" t="s">
        <v>1228</v>
      </c>
      <c r="AG165" s="451">
        <v>24693</v>
      </c>
      <c r="AH165" s="451" t="s">
        <v>1144</v>
      </c>
      <c r="AI165" s="451" t="s">
        <v>1145</v>
      </c>
      <c r="AJ165" s="451">
        <v>11.660399999999999</v>
      </c>
    </row>
    <row r="166" spans="27:36" ht="12.65" customHeight="1">
      <c r="AA166" s="452" t="s">
        <v>1394</v>
      </c>
      <c r="AB166" s="452">
        <v>39.982765774633037</v>
      </c>
      <c r="AE166" s="451" t="s">
        <v>1498</v>
      </c>
      <c r="AF166" s="451" t="s">
        <v>1499</v>
      </c>
      <c r="AG166" s="451">
        <v>24693</v>
      </c>
      <c r="AH166" s="451" t="s">
        <v>1144</v>
      </c>
      <c r="AI166" s="451" t="s">
        <v>1145</v>
      </c>
      <c r="AJ166" s="451">
        <v>10.1113</v>
      </c>
    </row>
    <row r="167" spans="27:36" ht="12.65" customHeight="1">
      <c r="AA167" s="452" t="s">
        <v>1500</v>
      </c>
      <c r="AE167" s="451" t="s">
        <v>1501</v>
      </c>
      <c r="AF167" s="451" t="s">
        <v>1502</v>
      </c>
      <c r="AG167" s="451">
        <v>24693</v>
      </c>
      <c r="AH167" s="451" t="s">
        <v>1144</v>
      </c>
      <c r="AI167" s="451" t="s">
        <v>1145</v>
      </c>
      <c r="AJ167" s="451">
        <v>7.3143399999999996</v>
      </c>
    </row>
    <row r="168" spans="27:36" ht="12.65" customHeight="1">
      <c r="AA168" s="452" t="s">
        <v>1396</v>
      </c>
      <c r="AB168" s="452">
        <v>39.897851752927551</v>
      </c>
      <c r="AE168" s="451" t="s">
        <v>1503</v>
      </c>
      <c r="AF168" s="451" t="s">
        <v>1231</v>
      </c>
      <c r="AG168" s="451">
        <v>24693</v>
      </c>
      <c r="AH168" s="451" t="s">
        <v>1144</v>
      </c>
      <c r="AI168" s="451" t="s">
        <v>1145</v>
      </c>
      <c r="AJ168" s="451">
        <v>5.99153</v>
      </c>
    </row>
    <row r="169" spans="27:36" ht="12.65" customHeight="1">
      <c r="AA169" s="452" t="s">
        <v>1504</v>
      </c>
      <c r="AB169" s="452">
        <v>45.831694945152542</v>
      </c>
      <c r="AE169" s="451" t="s">
        <v>1505</v>
      </c>
      <c r="AF169" s="451" t="s">
        <v>1506</v>
      </c>
      <c r="AG169" s="451">
        <v>24693</v>
      </c>
      <c r="AH169" s="451" t="s">
        <v>1144</v>
      </c>
      <c r="AI169" s="451" t="s">
        <v>1145</v>
      </c>
      <c r="AJ169" s="451">
        <v>10.7486</v>
      </c>
    </row>
    <row r="170" spans="27:36" ht="12.65" customHeight="1">
      <c r="AA170" s="452" t="s">
        <v>1398</v>
      </c>
      <c r="AB170" s="452">
        <v>67.650251732226735</v>
      </c>
      <c r="AE170" s="451" t="s">
        <v>1507</v>
      </c>
      <c r="AF170" s="451" t="s">
        <v>1508</v>
      </c>
      <c r="AG170" s="451">
        <v>24693</v>
      </c>
      <c r="AH170" s="451" t="s">
        <v>1144</v>
      </c>
      <c r="AI170" s="451" t="s">
        <v>1145</v>
      </c>
      <c r="AJ170" s="451">
        <v>7.8512700000000004</v>
      </c>
    </row>
    <row r="171" spans="27:36" ht="12.65" customHeight="1">
      <c r="AA171" s="452" t="s">
        <v>1400</v>
      </c>
      <c r="AB171" s="452">
        <v>54.378731014519722</v>
      </c>
      <c r="AE171" s="451" t="s">
        <v>1509</v>
      </c>
      <c r="AF171" s="451" t="s">
        <v>1510</v>
      </c>
      <c r="AG171" s="451">
        <v>24693</v>
      </c>
      <c r="AH171" s="451" t="s">
        <v>1144</v>
      </c>
      <c r="AI171" s="451" t="s">
        <v>1145</v>
      </c>
      <c r="AJ171" s="451">
        <v>2.71793</v>
      </c>
    </row>
    <row r="172" spans="27:36" ht="12.65" customHeight="1">
      <c r="AA172" s="452" t="s">
        <v>1402</v>
      </c>
      <c r="AB172" s="452">
        <v>54.213473474002306</v>
      </c>
      <c r="AE172" s="451" t="s">
        <v>1511</v>
      </c>
      <c r="AF172" s="451" t="s">
        <v>1512</v>
      </c>
      <c r="AG172" s="451">
        <v>24693</v>
      </c>
      <c r="AH172" s="451" t="s">
        <v>1144</v>
      </c>
      <c r="AI172" s="451" t="s">
        <v>1145</v>
      </c>
      <c r="AJ172" s="451">
        <v>24.585599999999999</v>
      </c>
    </row>
    <row r="173" spans="27:36" ht="12.65" customHeight="1">
      <c r="AA173" s="452" t="s">
        <v>1513</v>
      </c>
      <c r="AE173" s="451" t="s">
        <v>1514</v>
      </c>
      <c r="AF173" s="451" t="s">
        <v>1515</v>
      </c>
      <c r="AG173" s="451">
        <v>24693</v>
      </c>
      <c r="AH173" s="451" t="s">
        <v>1144</v>
      </c>
      <c r="AI173" s="451" t="s">
        <v>1145</v>
      </c>
      <c r="AJ173" s="451">
        <v>7.4978499999999997</v>
      </c>
    </row>
    <row r="174" spans="27:36" ht="12.65" customHeight="1">
      <c r="AA174" s="452" t="s">
        <v>1404</v>
      </c>
      <c r="AB174" s="452">
        <v>59.314729794568244</v>
      </c>
      <c r="AE174" s="451" t="s">
        <v>1516</v>
      </c>
      <c r="AF174" s="451" t="s">
        <v>1517</v>
      </c>
      <c r="AG174" s="451">
        <v>24693</v>
      </c>
      <c r="AH174" s="451" t="s">
        <v>1144</v>
      </c>
      <c r="AI174" s="451" t="s">
        <v>1145</v>
      </c>
      <c r="AJ174" s="451">
        <v>96.477699999999999</v>
      </c>
    </row>
    <row r="175" spans="27:36" ht="12.65" customHeight="1">
      <c r="AA175" s="452" t="s">
        <v>1518</v>
      </c>
      <c r="AE175" s="451" t="s">
        <v>1519</v>
      </c>
      <c r="AF175" s="451" t="s">
        <v>1520</v>
      </c>
      <c r="AG175" s="451">
        <v>24693</v>
      </c>
      <c r="AH175" s="451" t="s">
        <v>1144</v>
      </c>
      <c r="AI175" s="451" t="s">
        <v>1145</v>
      </c>
      <c r="AJ175" s="451">
        <v>9.21007</v>
      </c>
    </row>
    <row r="176" spans="27:36" ht="12.65" customHeight="1">
      <c r="AA176" s="452" t="s">
        <v>1406</v>
      </c>
      <c r="AB176" s="452">
        <v>36.089692752202382</v>
      </c>
      <c r="AE176" s="451" t="s">
        <v>1521</v>
      </c>
      <c r="AF176" s="451" t="s">
        <v>1522</v>
      </c>
      <c r="AG176" s="451">
        <v>24693</v>
      </c>
      <c r="AH176" s="451" t="s">
        <v>1144</v>
      </c>
      <c r="AI176" s="451" t="s">
        <v>1145</v>
      </c>
      <c r="AJ176" s="451">
        <v>45.719700000000003</v>
      </c>
    </row>
    <row r="177" spans="27:36" ht="12.65" customHeight="1">
      <c r="AA177" s="452" t="s">
        <v>1408</v>
      </c>
      <c r="AB177" s="452">
        <v>49.730216902389643</v>
      </c>
      <c r="AE177" s="451" t="s">
        <v>1523</v>
      </c>
      <c r="AF177" s="451" t="s">
        <v>1524</v>
      </c>
      <c r="AG177" s="451">
        <v>24693</v>
      </c>
      <c r="AH177" s="451" t="s">
        <v>1144</v>
      </c>
      <c r="AI177" s="451" t="s">
        <v>1145</v>
      </c>
      <c r="AJ177" s="451">
        <v>5.1431399999999998</v>
      </c>
    </row>
    <row r="178" spans="27:36" ht="12.65" customHeight="1">
      <c r="AA178" s="452" t="s">
        <v>1410</v>
      </c>
      <c r="AB178" s="452">
        <v>49.689665649097932</v>
      </c>
      <c r="AE178" s="451" t="s">
        <v>1525</v>
      </c>
      <c r="AF178" s="451" t="s">
        <v>1526</v>
      </c>
      <c r="AG178" s="451">
        <v>24693</v>
      </c>
      <c r="AH178" s="451" t="s">
        <v>1144</v>
      </c>
      <c r="AI178" s="451" t="s">
        <v>1145</v>
      </c>
      <c r="AJ178" s="451">
        <v>9.0861099999999997</v>
      </c>
    </row>
    <row r="179" spans="27:36" ht="12.65" customHeight="1">
      <c r="AA179" s="452" t="s">
        <v>1184</v>
      </c>
      <c r="AB179" s="452">
        <v>69.777117348166669</v>
      </c>
      <c r="AE179" s="451" t="s">
        <v>1527</v>
      </c>
      <c r="AF179" s="451" t="s">
        <v>1528</v>
      </c>
      <c r="AG179" s="451">
        <v>24693</v>
      </c>
      <c r="AH179" s="451" t="s">
        <v>1144</v>
      </c>
      <c r="AI179" s="451" t="s">
        <v>1145</v>
      </c>
      <c r="AJ179" s="451">
        <v>7.3563900000000002</v>
      </c>
    </row>
    <row r="180" spans="27:36" ht="12.65" customHeight="1">
      <c r="AA180" s="452" t="s">
        <v>1209</v>
      </c>
      <c r="AB180" s="452">
        <v>57.72443482768724</v>
      </c>
      <c r="AE180" s="451" t="s">
        <v>1529</v>
      </c>
      <c r="AF180" s="451" t="s">
        <v>1530</v>
      </c>
      <c r="AG180" s="451">
        <v>24693</v>
      </c>
      <c r="AH180" s="451" t="s">
        <v>1144</v>
      </c>
      <c r="AI180" s="451" t="s">
        <v>1145</v>
      </c>
      <c r="AJ180" s="451">
        <v>7.2958999999999996</v>
      </c>
    </row>
    <row r="181" spans="27:36" ht="12.65" customHeight="1">
      <c r="AA181" s="452" t="s">
        <v>1414</v>
      </c>
      <c r="AB181" s="452">
        <v>50.613863899229628</v>
      </c>
    </row>
    <row r="182" spans="27:36" ht="12.65" customHeight="1">
      <c r="AA182" s="452" t="s">
        <v>1531</v>
      </c>
    </row>
    <row r="183" spans="27:36" ht="12.65" customHeight="1">
      <c r="AA183" s="452" t="s">
        <v>1416</v>
      </c>
    </row>
    <row r="184" spans="27:36" ht="12.65" customHeight="1">
      <c r="AA184" s="452" t="s">
        <v>1532</v>
      </c>
    </row>
    <row r="185" spans="27:36" ht="12.65" customHeight="1">
      <c r="AA185" s="452" t="s">
        <v>1418</v>
      </c>
      <c r="AB185" s="452">
        <v>48.137030090367141</v>
      </c>
    </row>
    <row r="186" spans="27:36" ht="12.65" customHeight="1">
      <c r="AA186" s="452" t="s">
        <v>1533</v>
      </c>
      <c r="AB186" s="452">
        <v>54.10376223390022</v>
      </c>
    </row>
    <row r="187" spans="27:36" ht="12.65" customHeight="1">
      <c r="AA187" s="452" t="s">
        <v>1420</v>
      </c>
      <c r="AB187" s="452">
        <v>53.855001183757324</v>
      </c>
    </row>
    <row r="188" spans="27:36" ht="12.65" customHeight="1">
      <c r="AA188" s="452" t="s">
        <v>1422</v>
      </c>
      <c r="AB188" s="452">
        <v>64.969581202620333</v>
      </c>
    </row>
    <row r="189" spans="27:36" ht="12.65" customHeight="1">
      <c r="AA189" s="452" t="s">
        <v>1425</v>
      </c>
      <c r="AB189" s="452">
        <v>54.850474202837297</v>
      </c>
    </row>
    <row r="190" spans="27:36" ht="12.65" customHeight="1">
      <c r="AA190" s="452" t="s">
        <v>1427</v>
      </c>
      <c r="AB190" s="452">
        <v>61.009691990024784</v>
      </c>
    </row>
    <row r="191" spans="27:36" ht="12.65" customHeight="1">
      <c r="AA191" s="452" t="s">
        <v>1534</v>
      </c>
    </row>
    <row r="192" spans="27:36" ht="12.65" customHeight="1">
      <c r="AA192" s="452" t="s">
        <v>1429</v>
      </c>
    </row>
    <row r="193" spans="27:28" ht="12.65" customHeight="1">
      <c r="AA193" s="452" t="s">
        <v>60</v>
      </c>
      <c r="AB193" s="452">
        <v>57.618350527901363</v>
      </c>
    </row>
    <row r="194" spans="27:28" ht="12.65" customHeight="1">
      <c r="AA194" s="452" t="s">
        <v>1535</v>
      </c>
      <c r="AB194" s="452">
        <v>44.169373740923888</v>
      </c>
    </row>
    <row r="195" spans="27:28" ht="12.65" customHeight="1">
      <c r="AA195" s="452" t="s">
        <v>1433</v>
      </c>
      <c r="AB195" s="452">
        <v>48.327818448860157</v>
      </c>
    </row>
    <row r="196" spans="27:28" ht="12.65" customHeight="1">
      <c r="AA196" s="452" t="s">
        <v>1536</v>
      </c>
    </row>
    <row r="197" spans="27:28" ht="12.65" customHeight="1">
      <c r="AA197" s="452" t="s">
        <v>113</v>
      </c>
      <c r="AB197" s="452">
        <v>65.556801040925038</v>
      </c>
    </row>
    <row r="198" spans="27:28" ht="12.65" customHeight="1">
      <c r="AA198" s="452" t="s">
        <v>1437</v>
      </c>
      <c r="AB198" s="452">
        <v>50.418783037910167</v>
      </c>
    </row>
    <row r="199" spans="27:28" ht="12.65" customHeight="1">
      <c r="AA199" s="452" t="s">
        <v>1537</v>
      </c>
    </row>
    <row r="200" spans="27:28" ht="12.65" customHeight="1">
      <c r="AA200" s="452" t="s">
        <v>1538</v>
      </c>
    </row>
    <row r="201" spans="27:28" ht="12.65" customHeight="1">
      <c r="AA201" s="452" t="s">
        <v>1539</v>
      </c>
    </row>
    <row r="202" spans="27:28" ht="12.65" customHeight="1">
      <c r="AA202" s="452" t="s">
        <v>1540</v>
      </c>
    </row>
    <row r="203" spans="27:28" ht="12.65" customHeight="1">
      <c r="AA203" s="452" t="s">
        <v>1440</v>
      </c>
      <c r="AB203" s="452">
        <v>46.731070093572214</v>
      </c>
    </row>
    <row r="204" spans="27:28" ht="12.65" customHeight="1">
      <c r="AA204" s="452" t="s">
        <v>64</v>
      </c>
      <c r="AB204" s="452">
        <v>58.164204448524025</v>
      </c>
    </row>
    <row r="205" spans="27:28" ht="12.65" customHeight="1">
      <c r="AA205" s="452" t="s">
        <v>1225</v>
      </c>
      <c r="AB205" s="452">
        <v>54.026396845958189</v>
      </c>
    </row>
    <row r="206" spans="27:28" ht="12.65" customHeight="1">
      <c r="AA206" s="452" t="s">
        <v>1446</v>
      </c>
      <c r="AB206" s="452">
        <v>49.092143679923311</v>
      </c>
    </row>
    <row r="207" spans="27:28" ht="12.65" customHeight="1">
      <c r="AA207" s="452" t="s">
        <v>1541</v>
      </c>
      <c r="AB207" s="452">
        <v>50.317877450004104</v>
      </c>
    </row>
    <row r="208" spans="27:28" ht="12.65" customHeight="1">
      <c r="AA208" s="452" t="s">
        <v>1449</v>
      </c>
      <c r="AB208" s="452">
        <v>50.441066290643086</v>
      </c>
    </row>
    <row r="209" spans="27:28" ht="12.65" customHeight="1">
      <c r="AA209" s="452" t="s">
        <v>1452</v>
      </c>
      <c r="AB209" s="452">
        <v>12.806849453147102</v>
      </c>
    </row>
    <row r="210" spans="27:28" ht="12.65" customHeight="1">
      <c r="AA210" s="452" t="s">
        <v>1454</v>
      </c>
      <c r="AB210" s="452">
        <v>51.444272635439873</v>
      </c>
    </row>
    <row r="211" spans="27:28" ht="12.65" customHeight="1">
      <c r="AA211" s="452" t="s">
        <v>1457</v>
      </c>
      <c r="AB211" s="452">
        <v>70.375557782735186</v>
      </c>
    </row>
    <row r="212" spans="27:28" ht="12.65" customHeight="1">
      <c r="AA212" s="452" t="s">
        <v>1459</v>
      </c>
    </row>
    <row r="213" spans="27:28" ht="12.65" customHeight="1">
      <c r="AA213" s="452" t="s">
        <v>1461</v>
      </c>
      <c r="AB213" s="452">
        <v>31.121195015355273</v>
      </c>
    </row>
    <row r="214" spans="27:28" ht="12.65" customHeight="1">
      <c r="AA214" s="452" t="s">
        <v>1463</v>
      </c>
      <c r="AB214" s="452">
        <v>59.93270827720756</v>
      </c>
    </row>
    <row r="215" spans="27:28" ht="12.65" customHeight="1">
      <c r="AA215" s="452" t="s">
        <v>1222</v>
      </c>
    </row>
    <row r="216" spans="27:28" ht="12.65" customHeight="1">
      <c r="AA216" s="452" t="s">
        <v>1542</v>
      </c>
    </row>
    <row r="217" spans="27:28" ht="12.65" customHeight="1">
      <c r="AA217" s="452" t="s">
        <v>76</v>
      </c>
      <c r="AB217" s="452">
        <v>51.180298947995681</v>
      </c>
    </row>
    <row r="218" spans="27:28" ht="12.65" customHeight="1">
      <c r="AA218" s="452" t="s">
        <v>1543</v>
      </c>
      <c r="AB218" s="452">
        <v>48.63688602549886</v>
      </c>
    </row>
    <row r="219" spans="27:28" ht="12.65" customHeight="1">
      <c r="AA219" s="452" t="s">
        <v>1544</v>
      </c>
    </row>
    <row r="220" spans="27:28" ht="12.65" customHeight="1">
      <c r="AA220" s="452" t="s">
        <v>1545</v>
      </c>
      <c r="AB220" s="452">
        <v>48.833923306629366</v>
      </c>
    </row>
    <row r="221" spans="27:28" ht="12.65" customHeight="1">
      <c r="AA221" s="452" t="s">
        <v>1546</v>
      </c>
      <c r="AB221" s="452">
        <v>54.803964828848976</v>
      </c>
    </row>
    <row r="222" spans="27:28" ht="12.65" customHeight="1">
      <c r="AA222" s="452" t="s">
        <v>1467</v>
      </c>
      <c r="AB222" s="452">
        <v>73.477750018932909</v>
      </c>
    </row>
    <row r="223" spans="27:28" ht="12.65" customHeight="1">
      <c r="AA223" s="452" t="s">
        <v>1469</v>
      </c>
      <c r="AB223" s="452">
        <v>52.612873980054395</v>
      </c>
    </row>
    <row r="224" spans="27:28" ht="12.65" customHeight="1">
      <c r="AA224" s="451" t="s">
        <v>72</v>
      </c>
      <c r="AB224" s="452">
        <v>58.287760965922431</v>
      </c>
    </row>
    <row r="225" spans="27:28" ht="12.65" customHeight="1">
      <c r="AA225" s="452" t="s">
        <v>68</v>
      </c>
      <c r="AB225" s="452">
        <v>56.605771826329217</v>
      </c>
    </row>
    <row r="226" spans="27:28" ht="12.65" customHeight="1">
      <c r="AA226" s="452" t="s">
        <v>1237</v>
      </c>
      <c r="AB226" s="452">
        <v>65.198609519276445</v>
      </c>
    </row>
    <row r="227" spans="27:28" ht="12.65" customHeight="1">
      <c r="AA227" s="452" t="s">
        <v>1547</v>
      </c>
      <c r="AB227" s="452">
        <v>52.079652534760804</v>
      </c>
    </row>
    <row r="228" spans="27:28" ht="12.65" customHeight="1">
      <c r="AA228" s="452" t="s">
        <v>1548</v>
      </c>
    </row>
    <row r="229" spans="27:28" ht="12.65" customHeight="1">
      <c r="AA229" s="452" t="s">
        <v>1477</v>
      </c>
      <c r="AB229" s="452">
        <v>72.272076251927416</v>
      </c>
    </row>
    <row r="230" spans="27:28" ht="12.65" customHeight="1">
      <c r="AA230" s="452" t="s">
        <v>1479</v>
      </c>
    </row>
    <row r="231" spans="27:28" ht="12.65" customHeight="1">
      <c r="AA231" s="452" t="s">
        <v>1549</v>
      </c>
      <c r="AB231" s="452">
        <v>75.41445530580458</v>
      </c>
    </row>
    <row r="232" spans="27:28" ht="12.65" customHeight="1">
      <c r="AA232" s="452" t="s">
        <v>1482</v>
      </c>
      <c r="AB232" s="452">
        <v>40.467352937888975</v>
      </c>
    </row>
    <row r="233" spans="27:28" ht="12.65" customHeight="1">
      <c r="AA233" s="452" t="s">
        <v>1550</v>
      </c>
      <c r="AB233" s="452">
        <v>53.612930343322674</v>
      </c>
    </row>
    <row r="234" spans="27:28" ht="12.65" customHeight="1">
      <c r="AA234" s="452" t="s">
        <v>1551</v>
      </c>
      <c r="AB234" s="452">
        <v>54.926138510225137</v>
      </c>
    </row>
    <row r="235" spans="27:28" ht="12.65" customHeight="1">
      <c r="AA235" s="452" t="s">
        <v>1485</v>
      </c>
      <c r="AB235" s="452">
        <v>28.465402536860264</v>
      </c>
    </row>
    <row r="236" spans="27:28" ht="12.65" customHeight="1">
      <c r="AA236" s="452" t="s">
        <v>1487</v>
      </c>
      <c r="AB236" s="452">
        <v>58.602162102137299</v>
      </c>
    </row>
    <row r="237" spans="27:28" ht="12.65" customHeight="1">
      <c r="AA237" s="452" t="s">
        <v>1489</v>
      </c>
    </row>
    <row r="238" spans="27:28" ht="12.65" customHeight="1">
      <c r="AA238" s="452" t="s">
        <v>1552</v>
      </c>
    </row>
    <row r="239" spans="27:28" ht="12.65" customHeight="1">
      <c r="AA239" s="452" t="s">
        <v>1553</v>
      </c>
      <c r="AB239" s="452">
        <v>60.331773031898742</v>
      </c>
    </row>
    <row r="240" spans="27:28" ht="12.65" customHeight="1">
      <c r="AA240" s="452" t="s">
        <v>1554</v>
      </c>
      <c r="AB240" s="452">
        <v>56.824037405951032</v>
      </c>
    </row>
    <row r="241" spans="27:28" ht="12.65" customHeight="1">
      <c r="AA241" s="452" t="s">
        <v>1555</v>
      </c>
      <c r="AB241" s="452">
        <v>52.491899629053485</v>
      </c>
    </row>
    <row r="242" spans="27:28" ht="12.65" customHeight="1">
      <c r="AA242" s="452" t="s">
        <v>1491</v>
      </c>
    </row>
    <row r="243" spans="27:28" ht="12.65" customHeight="1">
      <c r="AA243" s="452" t="s">
        <v>1556</v>
      </c>
      <c r="AB243" s="452">
        <v>50.317877450004104</v>
      </c>
    </row>
    <row r="244" spans="27:28" ht="12.65" customHeight="1">
      <c r="AA244" s="452" t="s">
        <v>1557</v>
      </c>
      <c r="AB244" s="452">
        <v>48.833923306629366</v>
      </c>
    </row>
    <row r="245" spans="27:28" ht="12.65" customHeight="1">
      <c r="AA245" s="452" t="s">
        <v>1493</v>
      </c>
      <c r="AB245" s="452">
        <v>53.378830014619808</v>
      </c>
    </row>
    <row r="246" spans="27:28" ht="12.65" customHeight="1">
      <c r="AA246" s="452" t="s">
        <v>1496</v>
      </c>
      <c r="AB246" s="452">
        <v>61.714734946637975</v>
      </c>
    </row>
    <row r="247" spans="27:28" ht="12.65" customHeight="1">
      <c r="AA247" s="452" t="s">
        <v>1228</v>
      </c>
      <c r="AB247" s="452">
        <v>56.471971650330367</v>
      </c>
    </row>
    <row r="248" spans="27:28" ht="12.65" customHeight="1">
      <c r="AA248" s="452" t="s">
        <v>1558</v>
      </c>
    </row>
    <row r="249" spans="27:28" ht="12.65" customHeight="1">
      <c r="AA249" s="452" t="s">
        <v>1499</v>
      </c>
    </row>
    <row r="250" spans="27:28" ht="12.65" customHeight="1">
      <c r="AA250" s="452" t="s">
        <v>1502</v>
      </c>
      <c r="AB250" s="452">
        <v>43.17396002721015</v>
      </c>
    </row>
    <row r="251" spans="27:28" ht="12.65" customHeight="1">
      <c r="AA251" s="452" t="s">
        <v>1231</v>
      </c>
      <c r="AB251" s="452">
        <v>54.427630301084598</v>
      </c>
    </row>
    <row r="252" spans="27:28" ht="12.65" customHeight="1">
      <c r="AA252" s="452" t="s">
        <v>1559</v>
      </c>
      <c r="AB252" s="452">
        <v>55.903649143943305</v>
      </c>
    </row>
    <row r="253" spans="27:28" ht="12.65" customHeight="1">
      <c r="AA253" s="452" t="s">
        <v>1506</v>
      </c>
      <c r="AB253" s="452">
        <v>60.907698061040307</v>
      </c>
    </row>
    <row r="254" spans="27:28" ht="12.65" customHeight="1">
      <c r="AA254" s="452" t="s">
        <v>1508</v>
      </c>
    </row>
    <row r="255" spans="27:28" ht="12.65" customHeight="1">
      <c r="AA255" s="452" t="s">
        <v>1510</v>
      </c>
      <c r="AB255" s="452">
        <v>32.24715002654159</v>
      </c>
    </row>
    <row r="256" spans="27:28" ht="12.65" customHeight="1">
      <c r="AA256" s="452" t="s">
        <v>1512</v>
      </c>
      <c r="AB256" s="452">
        <v>62.765298148863359</v>
      </c>
    </row>
    <row r="257" spans="27:28" ht="12.65" customHeight="1">
      <c r="AA257" s="452" t="s">
        <v>1515</v>
      </c>
    </row>
    <row r="258" spans="27:28" ht="12.65" customHeight="1">
      <c r="AA258" s="452" t="s">
        <v>1517</v>
      </c>
    </row>
    <row r="259" spans="27:28" ht="12.65" customHeight="1">
      <c r="AA259" s="452" t="s">
        <v>1560</v>
      </c>
    </row>
    <row r="260" spans="27:28" ht="12.65" customHeight="1">
      <c r="AA260" s="452" t="s">
        <v>1520</v>
      </c>
      <c r="AB260" s="452">
        <v>41.638464438359357</v>
      </c>
    </row>
    <row r="261" spans="27:28" ht="12.65" customHeight="1">
      <c r="AA261" s="452" t="s">
        <v>1522</v>
      </c>
    </row>
    <row r="262" spans="27:28" ht="12.65" customHeight="1">
      <c r="AA262" s="452" t="s">
        <v>1561</v>
      </c>
    </row>
    <row r="263" spans="27:28" ht="12.65" customHeight="1">
      <c r="AA263" s="452" t="s">
        <v>1562</v>
      </c>
      <c r="AB263" s="452">
        <v>74.659601083009036</v>
      </c>
    </row>
    <row r="264" spans="27:28" ht="12.65" customHeight="1">
      <c r="AA264" s="452" t="s">
        <v>1193</v>
      </c>
      <c r="AB264" s="452">
        <v>47.355899004737253</v>
      </c>
    </row>
    <row r="265" spans="27:28" ht="12.65" customHeight="1">
      <c r="AA265" s="452" t="s">
        <v>1524</v>
      </c>
      <c r="AB265" s="452">
        <v>18.101487674044474</v>
      </c>
    </row>
    <row r="266" spans="27:28" ht="12.65" customHeight="1">
      <c r="AA266" s="452" t="s">
        <v>1526</v>
      </c>
      <c r="AB266" s="452">
        <v>61.204744839708717</v>
      </c>
    </row>
    <row r="267" spans="27:28" ht="12.65" customHeight="1">
      <c r="AA267" s="452" t="s">
        <v>1528</v>
      </c>
      <c r="AB267" s="452">
        <v>54.603609930470732</v>
      </c>
    </row>
    <row r="268" spans="27:28" ht="12.65" customHeight="1">
      <c r="AA268" s="452" t="s">
        <v>1530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C4171"/>
  <sheetViews>
    <sheetView showGridLines="0" zoomScaleNormal="100" workbookViewId="0">
      <selection activeCell="C133" sqref="C133"/>
    </sheetView>
  </sheetViews>
  <sheetFormatPr defaultRowHeight="14.5"/>
  <cols>
    <col min="2" max="2" width="9.1796875" style="386"/>
    <col min="3" max="3" width="11.7265625" style="435" customWidth="1"/>
    <col min="4" max="5" width="12.7265625" style="460" customWidth="1"/>
    <col min="6" max="6" width="17.453125" style="460" bestFit="1" customWidth="1"/>
    <col min="7" max="7" width="5.54296875" style="460" bestFit="1" customWidth="1"/>
  </cols>
  <sheetData>
    <row r="2" spans="2:7" ht="15.5">
      <c r="B2" s="852" t="s">
        <v>2139</v>
      </c>
    </row>
    <row r="3" spans="2:7" s="485" customFormat="1">
      <c r="B3" s="851" t="s">
        <v>1944</v>
      </c>
      <c r="D3" s="1012"/>
      <c r="E3" s="1012"/>
      <c r="F3" s="1012"/>
      <c r="G3" s="1012"/>
    </row>
    <row r="5" spans="2:7" ht="15" customHeight="1">
      <c r="B5" s="739" t="s">
        <v>162</v>
      </c>
      <c r="C5" s="770" t="s">
        <v>15</v>
      </c>
      <c r="D5" s="739" t="s">
        <v>1507</v>
      </c>
      <c r="E5" s="746" t="s">
        <v>1139</v>
      </c>
      <c r="F5" s="739" t="s">
        <v>80</v>
      </c>
      <c r="G5" s="746" t="s">
        <v>36</v>
      </c>
    </row>
    <row r="6" spans="2:7">
      <c r="B6" s="740"/>
      <c r="C6" s="1099">
        <v>42034</v>
      </c>
      <c r="D6" s="848">
        <v>1.8778999999999999</v>
      </c>
      <c r="E6" s="848">
        <v>0.44500000000000001</v>
      </c>
      <c r="F6" s="848">
        <v>1.5468</v>
      </c>
      <c r="G6" s="848">
        <v>0.27500000000000002</v>
      </c>
    </row>
    <row r="7" spans="2:7">
      <c r="B7" s="740"/>
      <c r="C7" s="1099">
        <v>42062</v>
      </c>
      <c r="D7" s="848">
        <v>1.9766999999999999</v>
      </c>
      <c r="E7" s="848">
        <v>0.35</v>
      </c>
      <c r="F7" s="848">
        <v>1.6766000000000001</v>
      </c>
      <c r="G7" s="848">
        <v>0.376</v>
      </c>
    </row>
    <row r="8" spans="2:7">
      <c r="B8" s="1101" t="s">
        <v>1973</v>
      </c>
      <c r="C8" s="1099">
        <v>42094</v>
      </c>
      <c r="D8" s="848">
        <v>2.0366</v>
      </c>
      <c r="E8" s="848">
        <v>0.25900000000000001</v>
      </c>
      <c r="F8" s="848">
        <v>1.6852</v>
      </c>
      <c r="G8" s="848">
        <v>0.38</v>
      </c>
    </row>
    <row r="9" spans="2:7">
      <c r="B9" s="740"/>
      <c r="C9" s="1099">
        <v>42124</v>
      </c>
      <c r="D9" s="848">
        <v>1.923</v>
      </c>
      <c r="E9" s="848">
        <v>0.16300000000000001</v>
      </c>
      <c r="F9" s="848">
        <v>1.6266</v>
      </c>
      <c r="G9" s="848">
        <v>0.33200000000000002</v>
      </c>
    </row>
    <row r="10" spans="2:7">
      <c r="B10" s="740"/>
      <c r="C10" s="1099">
        <v>42153</v>
      </c>
      <c r="D10" s="848">
        <v>2.1957</v>
      </c>
      <c r="E10" s="848">
        <v>0.58199999999999996</v>
      </c>
      <c r="F10" s="848">
        <v>1.9248000000000001</v>
      </c>
      <c r="G10" s="848">
        <v>0.40400000000000003</v>
      </c>
    </row>
    <row r="11" spans="2:7">
      <c r="B11" s="740"/>
      <c r="C11" s="1099">
        <v>42185</v>
      </c>
      <c r="D11" s="848">
        <v>2.3580000000000001</v>
      </c>
      <c r="E11" s="848">
        <v>0.83</v>
      </c>
      <c r="F11" s="848">
        <v>2.0545</v>
      </c>
      <c r="G11" s="848">
        <v>0.47399999999999998</v>
      </c>
    </row>
    <row r="12" spans="2:7">
      <c r="B12" s="740"/>
      <c r="C12" s="1099">
        <v>42216</v>
      </c>
      <c r="D12" s="848">
        <v>2.3169</v>
      </c>
      <c r="E12" s="848">
        <v>0.755</v>
      </c>
      <c r="F12" s="848">
        <v>2.0112999999999999</v>
      </c>
      <c r="G12" s="848">
        <v>0.441</v>
      </c>
    </row>
    <row r="13" spans="2:7">
      <c r="B13" s="740"/>
      <c r="C13" s="1099">
        <v>42247</v>
      </c>
      <c r="D13" s="848">
        <v>2.1593</v>
      </c>
      <c r="E13" s="848">
        <v>0.66400000000000003</v>
      </c>
      <c r="F13" s="848">
        <v>1.8709</v>
      </c>
      <c r="G13" s="848">
        <v>0.38700000000000001</v>
      </c>
    </row>
    <row r="14" spans="2:7">
      <c r="B14" s="740"/>
      <c r="C14" s="1099">
        <v>42277</v>
      </c>
      <c r="D14" s="848">
        <v>2.1627999999999998</v>
      </c>
      <c r="E14" s="848">
        <v>0.67400000000000004</v>
      </c>
      <c r="F14" s="848">
        <v>1.8464</v>
      </c>
      <c r="G14" s="848">
        <v>0.35199999999999998</v>
      </c>
    </row>
    <row r="15" spans="2:7">
      <c r="B15" s="740"/>
      <c r="C15" s="1099">
        <v>42307</v>
      </c>
      <c r="D15" s="848">
        <v>2.0575000000000001</v>
      </c>
      <c r="E15" s="848">
        <v>0.54500000000000004</v>
      </c>
      <c r="F15" s="848">
        <v>1.8112999999999999</v>
      </c>
      <c r="G15" s="848">
        <v>0.317</v>
      </c>
    </row>
    <row r="16" spans="2:7">
      <c r="B16" s="740"/>
      <c r="C16" s="1099">
        <v>42338</v>
      </c>
      <c r="D16" s="848">
        <v>2.2591999999999999</v>
      </c>
      <c r="E16" s="848">
        <v>0.54800000000000004</v>
      </c>
      <c r="F16" s="848">
        <v>1.9382999999999999</v>
      </c>
      <c r="G16" s="848">
        <v>0.313</v>
      </c>
    </row>
    <row r="17" spans="2:9">
      <c r="B17" s="740"/>
      <c r="C17" s="1099">
        <v>42369</v>
      </c>
      <c r="D17" s="848">
        <v>2.2347999999999999</v>
      </c>
      <c r="E17" s="848">
        <v>0.59399999999999997</v>
      </c>
      <c r="F17" s="848">
        <v>1.8745000000000001</v>
      </c>
      <c r="G17" s="848">
        <v>0.29599999999999999</v>
      </c>
    </row>
    <row r="18" spans="2:9">
      <c r="B18" s="740"/>
      <c r="C18" s="1099">
        <v>42398</v>
      </c>
      <c r="D18" s="848">
        <v>2.0819999999999999</v>
      </c>
      <c r="E18" s="848">
        <v>0.50600000000000001</v>
      </c>
      <c r="F18" s="848">
        <v>1.7344999999999999</v>
      </c>
      <c r="G18" s="848">
        <v>0.22600000000000001</v>
      </c>
    </row>
    <row r="19" spans="2:9">
      <c r="B19" s="740"/>
      <c r="C19" s="1099">
        <v>42429</v>
      </c>
      <c r="D19" s="848">
        <v>1.7697000000000001</v>
      </c>
      <c r="E19" s="848">
        <v>0.22600000000000001</v>
      </c>
      <c r="F19" s="848">
        <v>1.4403999999999999</v>
      </c>
      <c r="G19" s="848">
        <v>1.9E-2</v>
      </c>
    </row>
    <row r="20" spans="2:9">
      <c r="B20" s="1101" t="s">
        <v>1974</v>
      </c>
      <c r="C20" s="1099">
        <v>42460</v>
      </c>
      <c r="D20" s="848">
        <v>1.8835</v>
      </c>
      <c r="E20" s="848">
        <v>0.215</v>
      </c>
      <c r="F20" s="848">
        <v>1.4657</v>
      </c>
      <c r="G20" s="848">
        <v>-5.8999999999999997E-2</v>
      </c>
    </row>
    <row r="21" spans="2:9">
      <c r="B21" s="740"/>
      <c r="C21" s="1099">
        <v>42489</v>
      </c>
      <c r="D21" s="848">
        <v>1.7962</v>
      </c>
      <c r="E21" s="848">
        <v>0.17499999999999999</v>
      </c>
      <c r="F21" s="848">
        <v>1.4830000000000001</v>
      </c>
      <c r="G21" s="848">
        <v>-8.5000000000000006E-2</v>
      </c>
      <c r="I21" s="485"/>
    </row>
    <row r="22" spans="2:9">
      <c r="B22" s="740"/>
      <c r="C22" s="1099">
        <v>42521</v>
      </c>
      <c r="D22" s="848">
        <v>1.8033999999999999</v>
      </c>
      <c r="E22" s="848">
        <v>0.158</v>
      </c>
      <c r="F22" s="848">
        <v>1.4400999999999999</v>
      </c>
      <c r="G22" s="848">
        <v>-0.106</v>
      </c>
    </row>
    <row r="23" spans="2:9">
      <c r="B23" s="740"/>
      <c r="C23" s="1099">
        <v>42551</v>
      </c>
      <c r="D23" s="848">
        <v>1.6396999999999999</v>
      </c>
      <c r="E23" s="848">
        <v>1.2E-2</v>
      </c>
      <c r="F23" s="848">
        <v>1.1807000000000001</v>
      </c>
      <c r="G23" s="848">
        <v>-0.151</v>
      </c>
    </row>
    <row r="24" spans="2:9">
      <c r="B24" s="740"/>
      <c r="C24" s="1099">
        <v>42580</v>
      </c>
      <c r="D24" s="848">
        <v>1.4905999999999999</v>
      </c>
      <c r="E24" s="848">
        <v>-8.6999999999999994E-2</v>
      </c>
      <c r="F24" s="848">
        <v>0.78739999999999999</v>
      </c>
      <c r="G24" s="848">
        <v>-0.248</v>
      </c>
    </row>
    <row r="25" spans="2:9">
      <c r="B25" s="740"/>
      <c r="C25" s="1099">
        <v>42613</v>
      </c>
      <c r="D25" s="848">
        <v>1.5557000000000001</v>
      </c>
      <c r="E25" s="848">
        <v>-7.5999999999999998E-2</v>
      </c>
      <c r="F25" s="848">
        <v>0.60409999999999997</v>
      </c>
      <c r="G25" s="848">
        <v>-0.08</v>
      </c>
    </row>
    <row r="26" spans="2:9">
      <c r="B26" s="740"/>
      <c r="C26" s="1099">
        <v>42643</v>
      </c>
      <c r="D26" s="848">
        <v>1.6248</v>
      </c>
      <c r="E26" s="848">
        <v>-5.0999999999999997E-2</v>
      </c>
      <c r="F26" s="848">
        <v>0.76849999999999996</v>
      </c>
      <c r="G26" s="848">
        <v>-4.2999999999999997E-2</v>
      </c>
    </row>
    <row r="27" spans="2:9">
      <c r="B27" s="740"/>
      <c r="C27" s="1099">
        <v>42674</v>
      </c>
      <c r="D27" s="848">
        <v>1.754</v>
      </c>
      <c r="E27" s="848">
        <v>0.04</v>
      </c>
      <c r="F27" s="848">
        <v>1.04</v>
      </c>
      <c r="G27" s="848">
        <v>-5.6000000000000001E-2</v>
      </c>
    </row>
    <row r="28" spans="2:9">
      <c r="B28" s="740"/>
      <c r="C28" s="1099">
        <v>42704</v>
      </c>
      <c r="D28" s="848">
        <v>2.1493000000000002</v>
      </c>
      <c r="E28" s="848">
        <v>0.23300000000000001</v>
      </c>
      <c r="F28" s="848">
        <v>1.3379000000000001</v>
      </c>
      <c r="G28" s="848">
        <v>-7.0000000000000001E-3</v>
      </c>
    </row>
    <row r="29" spans="2:9">
      <c r="B29" s="740"/>
      <c r="C29" s="1099">
        <v>42734</v>
      </c>
      <c r="D29" s="848">
        <v>2.4897999999999998</v>
      </c>
      <c r="E29" s="848">
        <v>0.28899999999999998</v>
      </c>
      <c r="F29" s="848">
        <v>1.3832</v>
      </c>
      <c r="G29" s="848">
        <v>0.06</v>
      </c>
    </row>
    <row r="30" spans="2:9">
      <c r="B30" s="740"/>
      <c r="C30" s="1099">
        <v>42766</v>
      </c>
      <c r="D30" s="848">
        <v>2.4253999999999998</v>
      </c>
      <c r="E30" s="848">
        <v>0.34699999999999998</v>
      </c>
      <c r="F30" s="848">
        <v>1.3691</v>
      </c>
      <c r="G30" s="848">
        <v>6.3E-2</v>
      </c>
    </row>
    <row r="31" spans="2:9">
      <c r="B31" s="740"/>
      <c r="C31" s="1099">
        <v>42794</v>
      </c>
      <c r="D31" s="848">
        <v>2.4150999999999998</v>
      </c>
      <c r="E31" s="848">
        <v>0.317</v>
      </c>
      <c r="F31" s="848">
        <v>1.2519</v>
      </c>
      <c r="G31" s="848">
        <v>9.1999999999999998E-2</v>
      </c>
    </row>
    <row r="32" spans="2:9">
      <c r="B32" s="1101" t="s">
        <v>1910</v>
      </c>
      <c r="C32" s="1099">
        <v>42825</v>
      </c>
      <c r="D32" s="848">
        <v>2.4790999999999999</v>
      </c>
      <c r="E32" s="848">
        <v>0.39100000000000001</v>
      </c>
      <c r="F32" s="848">
        <v>1.2032</v>
      </c>
      <c r="G32" s="848">
        <v>7.3999999999999996E-2</v>
      </c>
    </row>
    <row r="33" spans="2:9">
      <c r="B33" s="740"/>
      <c r="C33" s="1099">
        <v>42853</v>
      </c>
      <c r="D33" s="848">
        <v>2.2854999999999999</v>
      </c>
      <c r="E33" s="848">
        <v>0.247</v>
      </c>
      <c r="F33" s="848">
        <v>1.0616000000000001</v>
      </c>
      <c r="G33" s="848">
        <v>3.3000000000000002E-2</v>
      </c>
    </row>
    <row r="34" spans="2:9">
      <c r="B34" s="740"/>
      <c r="C34" s="1099">
        <v>42886</v>
      </c>
      <c r="D34" s="848">
        <v>2.2970999999999999</v>
      </c>
      <c r="E34" s="848">
        <v>0.373</v>
      </c>
      <c r="F34" s="848">
        <v>1.089</v>
      </c>
      <c r="G34" s="848">
        <v>0.04</v>
      </c>
    </row>
    <row r="35" spans="2:9">
      <c r="B35" s="740"/>
      <c r="C35" s="1099">
        <v>42916</v>
      </c>
      <c r="D35" s="848">
        <v>2.1846999999999999</v>
      </c>
      <c r="E35" s="848">
        <v>0.28999999999999998</v>
      </c>
      <c r="F35" s="848">
        <v>1.0449999999999999</v>
      </c>
      <c r="G35" s="848">
        <v>5.8000000000000003E-2</v>
      </c>
    </row>
    <row r="36" spans="2:9">
      <c r="B36" s="740"/>
      <c r="C36" s="1099">
        <v>42947</v>
      </c>
      <c r="D36" s="848">
        <v>2.3149000000000002</v>
      </c>
      <c r="E36" s="848">
        <v>0.54</v>
      </c>
      <c r="F36" s="848">
        <v>1.2455000000000001</v>
      </c>
      <c r="G36" s="848">
        <v>8.2000000000000003E-2</v>
      </c>
      <c r="I36" s="50"/>
    </row>
    <row r="37" spans="2:9">
      <c r="B37" s="740"/>
      <c r="C37" s="1099">
        <v>42978</v>
      </c>
      <c r="D37" s="848">
        <v>2.2044999999999999</v>
      </c>
      <c r="E37" s="848">
        <v>0.41299999999999998</v>
      </c>
      <c r="F37" s="848">
        <v>1.0943000000000001</v>
      </c>
      <c r="G37" s="848">
        <v>4.5999999999999999E-2</v>
      </c>
    </row>
    <row r="38" spans="2:9">
      <c r="B38" s="740"/>
      <c r="C38" s="1099">
        <v>43007</v>
      </c>
      <c r="D38" s="848">
        <v>2.1968000000000001</v>
      </c>
      <c r="E38" s="848">
        <v>0.40300000000000002</v>
      </c>
      <c r="F38" s="848">
        <v>1.2095</v>
      </c>
      <c r="G38" s="848">
        <v>2.9000000000000001E-2</v>
      </c>
    </row>
    <row r="39" spans="2:9">
      <c r="B39" s="740"/>
      <c r="C39" s="1099">
        <v>43039</v>
      </c>
      <c r="D39" s="848">
        <v>2.3561999999999999</v>
      </c>
      <c r="E39" s="848">
        <v>0.42499999999999999</v>
      </c>
      <c r="F39" s="848">
        <v>1.3472999999999999</v>
      </c>
      <c r="G39" s="848">
        <v>6.6000000000000003E-2</v>
      </c>
    </row>
    <row r="40" spans="2:9">
      <c r="B40" s="740"/>
      <c r="C40" s="1099">
        <v>43069</v>
      </c>
      <c r="D40" s="848">
        <v>2.3513000000000002</v>
      </c>
      <c r="E40" s="848">
        <v>0.36299999999999999</v>
      </c>
      <c r="F40" s="848">
        <v>1.2826</v>
      </c>
      <c r="G40" s="848">
        <v>3.9E-2</v>
      </c>
    </row>
    <row r="41" spans="2:9">
      <c r="B41" s="740"/>
      <c r="C41" s="1099">
        <v>43098</v>
      </c>
      <c r="D41" s="848">
        <v>2.4056999999999999</v>
      </c>
      <c r="E41" s="848">
        <v>0.35</v>
      </c>
      <c r="F41" s="848">
        <v>1.2202</v>
      </c>
      <c r="G41" s="848">
        <v>4.9000000000000002E-2</v>
      </c>
    </row>
    <row r="42" spans="2:9">
      <c r="B42" s="740"/>
      <c r="C42" s="1099">
        <v>43131</v>
      </c>
      <c r="D42" s="848">
        <v>2.5731000000000002</v>
      </c>
      <c r="E42" s="848">
        <v>0.54900000000000004</v>
      </c>
      <c r="F42" s="848">
        <v>1.3306</v>
      </c>
      <c r="G42" s="848">
        <v>7.4999999999999997E-2</v>
      </c>
    </row>
    <row r="43" spans="2:9">
      <c r="B43" s="740"/>
      <c r="C43" s="1099">
        <v>43159</v>
      </c>
      <c r="D43" s="848">
        <v>2.8570000000000002</v>
      </c>
      <c r="E43" s="848">
        <v>0.71899999999999997</v>
      </c>
      <c r="F43" s="848">
        <v>1.5689</v>
      </c>
      <c r="G43" s="848">
        <v>6.7000000000000004E-2</v>
      </c>
    </row>
    <row r="44" spans="2:9">
      <c r="B44" s="1101" t="s">
        <v>1911</v>
      </c>
      <c r="C44" s="1099">
        <v>43189</v>
      </c>
      <c r="D44" s="848">
        <v>2.8378000000000001</v>
      </c>
      <c r="E44" s="848">
        <v>0.58199999999999996</v>
      </c>
      <c r="F44" s="848">
        <v>1.4523999999999999</v>
      </c>
      <c r="G44" s="848">
        <v>4.4999999999999998E-2</v>
      </c>
    </row>
    <row r="45" spans="2:9">
      <c r="B45" s="740"/>
      <c r="C45" s="1099">
        <v>43220</v>
      </c>
      <c r="D45" s="848">
        <v>2.8679000000000001</v>
      </c>
      <c r="E45" s="848">
        <v>0.54300000000000004</v>
      </c>
      <c r="F45" s="848">
        <v>1.4408000000000001</v>
      </c>
      <c r="G45" s="848">
        <v>4.7E-2</v>
      </c>
    </row>
    <row r="46" spans="2:9">
      <c r="B46" s="740"/>
      <c r="C46" s="1099">
        <v>43251</v>
      </c>
      <c r="D46" s="848">
        <v>2.9771000000000001</v>
      </c>
      <c r="E46" s="848">
        <v>0.51300000000000001</v>
      </c>
      <c r="F46" s="848">
        <v>1.4137999999999999</v>
      </c>
      <c r="G46" s="848">
        <v>4.9000000000000002E-2</v>
      </c>
    </row>
    <row r="47" spans="2:9">
      <c r="B47" s="740"/>
      <c r="C47" s="1099">
        <v>43280</v>
      </c>
      <c r="D47" s="848">
        <v>2.9127999999999998</v>
      </c>
      <c r="E47" s="848">
        <v>0.39300000000000002</v>
      </c>
      <c r="F47" s="848">
        <v>1.3193999999999999</v>
      </c>
      <c r="G47" s="848">
        <v>4.3999999999999997E-2</v>
      </c>
    </row>
    <row r="48" spans="2:9">
      <c r="B48" s="740"/>
      <c r="C48" s="1099">
        <v>43312</v>
      </c>
      <c r="D48" s="848">
        <v>2.8849999999999998</v>
      </c>
      <c r="E48" s="848">
        <v>0.35399999999999998</v>
      </c>
      <c r="F48" s="848">
        <v>1.2686999999999999</v>
      </c>
      <c r="G48" s="848">
        <v>5.3999999999999999E-2</v>
      </c>
    </row>
    <row r="49" spans="2:7">
      <c r="B49" s="740"/>
      <c r="C49" s="1099">
        <v>43343</v>
      </c>
      <c r="D49" s="848">
        <v>2.8873000000000002</v>
      </c>
      <c r="E49" s="848">
        <v>0.35899999999999999</v>
      </c>
      <c r="F49" s="848">
        <v>1.3116000000000001</v>
      </c>
      <c r="G49" s="848">
        <v>0.106</v>
      </c>
    </row>
    <row r="50" spans="2:7">
      <c r="B50" s="740"/>
      <c r="C50" s="1099">
        <v>43371</v>
      </c>
      <c r="D50" s="848">
        <v>2.9942000000000002</v>
      </c>
      <c r="E50" s="848">
        <v>0.442</v>
      </c>
      <c r="F50" s="848">
        <v>1.5236000000000001</v>
      </c>
      <c r="G50" s="848">
        <v>0.121</v>
      </c>
    </row>
    <row r="51" spans="2:7">
      <c r="B51" s="740"/>
      <c r="C51" s="1099">
        <v>43404</v>
      </c>
      <c r="D51" s="848">
        <v>3.1551</v>
      </c>
      <c r="E51" s="848">
        <v>0.45900000000000002</v>
      </c>
      <c r="F51" s="848">
        <v>1.5607</v>
      </c>
      <c r="G51" s="848">
        <v>0.14199999999999999</v>
      </c>
    </row>
    <row r="52" spans="2:7">
      <c r="B52" s="740"/>
      <c r="C52" s="1099">
        <v>43434</v>
      </c>
      <c r="D52" s="848">
        <v>3.1147</v>
      </c>
      <c r="E52" s="848">
        <v>0.38200000000000001</v>
      </c>
      <c r="F52" s="848">
        <v>1.4395</v>
      </c>
      <c r="G52" s="848">
        <v>0.108</v>
      </c>
    </row>
    <row r="53" spans="2:7">
      <c r="B53" s="740"/>
      <c r="C53" s="1099">
        <v>43465</v>
      </c>
      <c r="D53" s="848">
        <v>2.8317000000000001</v>
      </c>
      <c r="E53" s="848">
        <v>0.251</v>
      </c>
      <c r="F53" s="848">
        <v>1.2673000000000001</v>
      </c>
      <c r="G53" s="848">
        <v>4.2000000000000003E-2</v>
      </c>
    </row>
    <row r="54" spans="2:7">
      <c r="B54" s="1101" t="s">
        <v>1141</v>
      </c>
      <c r="C54" s="1099">
        <v>43496</v>
      </c>
      <c r="D54" s="848">
        <v>2.7075</v>
      </c>
      <c r="E54" s="848">
        <v>0.215</v>
      </c>
      <c r="F54" s="848">
        <v>1.2768999999999999</v>
      </c>
      <c r="G54" s="848">
        <v>7.0000000000000001E-3</v>
      </c>
    </row>
    <row r="55" spans="2:7">
      <c r="B55" s="740"/>
      <c r="C55" s="1099">
        <v>43524</v>
      </c>
      <c r="D55" s="848">
        <v>2.6716000000000002</v>
      </c>
      <c r="E55" s="848">
        <v>0.126</v>
      </c>
      <c r="F55" s="848">
        <v>1.1980999999999999</v>
      </c>
      <c r="G55" s="848">
        <v>-2.1000000000000001E-2</v>
      </c>
    </row>
    <row r="56" spans="2:7">
      <c r="B56" s="740"/>
      <c r="C56" s="1099">
        <v>43553</v>
      </c>
      <c r="D56" s="848">
        <v>2.5684999999999998</v>
      </c>
      <c r="E56" s="848">
        <v>5.3999999999999999E-2</v>
      </c>
      <c r="F56" s="848">
        <v>1.1435999999999999</v>
      </c>
      <c r="G56" s="848">
        <v>-3.9E-2</v>
      </c>
    </row>
    <row r="57" spans="2:7">
      <c r="B57" s="740"/>
      <c r="C57" s="1099">
        <v>43585</v>
      </c>
      <c r="D57" s="848">
        <v>2.5293999999999999</v>
      </c>
      <c r="E57" s="848">
        <v>0.01</v>
      </c>
      <c r="F57" s="848">
        <v>1.1501999999999999</v>
      </c>
      <c r="G57" s="848">
        <v>-3.9E-2</v>
      </c>
    </row>
    <row r="58" spans="2:7">
      <c r="B58" s="740"/>
      <c r="C58" s="1099">
        <v>43616</v>
      </c>
      <c r="D58" s="848">
        <v>2.3871000000000002</v>
      </c>
      <c r="E58" s="848">
        <v>-8.2000000000000003E-2</v>
      </c>
      <c r="F58" s="848">
        <v>1.0563</v>
      </c>
      <c r="G58" s="848">
        <v>-5.6000000000000001E-2</v>
      </c>
    </row>
    <row r="59" spans="2:7">
      <c r="B59" s="740"/>
      <c r="C59" s="1099">
        <v>43644</v>
      </c>
      <c r="D59" s="848">
        <v>2.0722999999999998</v>
      </c>
      <c r="E59" s="848">
        <v>-0.26900000000000002</v>
      </c>
      <c r="F59" s="848">
        <v>0.83789999999999998</v>
      </c>
      <c r="G59" s="848">
        <v>-0.129</v>
      </c>
    </row>
    <row r="60" spans="2:7">
      <c r="B60" s="740"/>
      <c r="C60" s="1099">
        <v>43677</v>
      </c>
      <c r="D60" s="848">
        <v>2.0495000000000001</v>
      </c>
      <c r="E60" s="848">
        <v>-0.34100000000000003</v>
      </c>
      <c r="F60" s="848">
        <v>0.72699999999999998</v>
      </c>
      <c r="G60" s="848">
        <v>-0.13900000000000001</v>
      </c>
    </row>
    <row r="61" spans="2:7">
      <c r="B61" s="740"/>
      <c r="C61" s="1099">
        <v>43707</v>
      </c>
      <c r="D61" s="848">
        <v>1.6240000000000001</v>
      </c>
      <c r="E61" s="848">
        <v>-0.627</v>
      </c>
      <c r="F61" s="848">
        <v>0.4849</v>
      </c>
      <c r="G61" s="848">
        <v>-0.223</v>
      </c>
    </row>
    <row r="62" spans="2:7">
      <c r="B62" s="740"/>
      <c r="C62" s="1099">
        <v>43738</v>
      </c>
      <c r="D62" s="848">
        <v>1.6863999999999999</v>
      </c>
      <c r="E62" s="848">
        <v>-0.57099999999999995</v>
      </c>
      <c r="F62" s="848">
        <v>0.57520000000000004</v>
      </c>
      <c r="G62" s="848">
        <v>-0.222</v>
      </c>
    </row>
    <row r="63" spans="2:7">
      <c r="B63" s="740"/>
      <c r="C63" s="1099">
        <v>43769</v>
      </c>
      <c r="D63" s="848">
        <v>1.7016</v>
      </c>
      <c r="E63" s="848">
        <v>-0.44900000000000001</v>
      </c>
      <c r="F63" s="848">
        <v>0.61260000000000003</v>
      </c>
      <c r="G63" s="848">
        <v>-0.158</v>
      </c>
    </row>
    <row r="64" spans="2:7">
      <c r="B64" s="740"/>
      <c r="C64" s="1099">
        <v>43798</v>
      </c>
      <c r="D64" s="848">
        <v>1.8159000000000001</v>
      </c>
      <c r="E64" s="848">
        <v>-0.32900000000000001</v>
      </c>
      <c r="F64" s="848">
        <v>0.7288</v>
      </c>
      <c r="G64" s="848">
        <v>-8.5999999999999993E-2</v>
      </c>
    </row>
    <row r="65" spans="2:7">
      <c r="B65" s="740"/>
      <c r="C65" s="1099">
        <v>43830</v>
      </c>
      <c r="D65" s="848">
        <v>1.8601000000000001</v>
      </c>
      <c r="E65" s="848">
        <v>-0.27500000000000002</v>
      </c>
      <c r="F65" s="848">
        <v>0.77539999999999998</v>
      </c>
      <c r="G65" s="848">
        <v>-0.01</v>
      </c>
    </row>
    <row r="66" spans="2:7">
      <c r="B66" s="1101" t="s">
        <v>1912</v>
      </c>
      <c r="C66" s="1099">
        <v>43861</v>
      </c>
      <c r="D66" s="848">
        <v>1.7628999999999999</v>
      </c>
      <c r="E66" s="848">
        <v>-0.26800000000000002</v>
      </c>
      <c r="F66" s="848">
        <v>0.66949999999999998</v>
      </c>
      <c r="G66" s="848">
        <v>-1.2E-2</v>
      </c>
    </row>
    <row r="67" spans="2:7">
      <c r="B67" s="740"/>
      <c r="C67" s="1099">
        <v>43889</v>
      </c>
      <c r="D67" s="848">
        <v>1.5087999999999999</v>
      </c>
      <c r="E67" s="848">
        <v>-0.435</v>
      </c>
      <c r="F67" s="848">
        <v>0.56559999999999999</v>
      </c>
      <c r="G67" s="848">
        <v>-5.7000000000000002E-2</v>
      </c>
    </row>
    <row r="68" spans="2:7">
      <c r="B68" s="740"/>
      <c r="C68" s="1099">
        <v>43921</v>
      </c>
      <c r="D68" s="848">
        <v>0.87529999999999997</v>
      </c>
      <c r="E68" s="848">
        <v>-0.52</v>
      </c>
      <c r="F68" s="848">
        <v>0.40460000000000002</v>
      </c>
      <c r="G68" s="848">
        <v>-1.6E-2</v>
      </c>
    </row>
    <row r="69" spans="2:7">
      <c r="B69" s="740"/>
      <c r="C69" s="1099">
        <v>43951</v>
      </c>
      <c r="D69" s="848">
        <v>0.6512</v>
      </c>
      <c r="E69" s="848">
        <v>-0.432</v>
      </c>
      <c r="F69" s="848">
        <v>0.31109999999999999</v>
      </c>
      <c r="G69" s="848">
        <v>5.0000000000000001E-3</v>
      </c>
    </row>
    <row r="70" spans="2:7">
      <c r="B70" s="740"/>
      <c r="C70" s="1099">
        <v>43980</v>
      </c>
      <c r="D70" s="848">
        <v>0.66820000000000002</v>
      </c>
      <c r="E70" s="848">
        <v>-0.503</v>
      </c>
      <c r="F70" s="848">
        <v>0.21729999999999999</v>
      </c>
      <c r="G70" s="848">
        <v>-1E-3</v>
      </c>
    </row>
    <row r="71" spans="2:7">
      <c r="B71" s="740"/>
      <c r="C71" s="1099">
        <v>44012</v>
      </c>
      <c r="D71" s="848">
        <v>0.72399999999999998</v>
      </c>
      <c r="E71" s="848">
        <v>-0.40300000000000002</v>
      </c>
      <c r="F71" s="848">
        <v>0.2281</v>
      </c>
      <c r="G71" s="848">
        <v>0.02</v>
      </c>
    </row>
    <row r="72" spans="2:7">
      <c r="B72" s="740"/>
      <c r="C72" s="1099">
        <v>44043</v>
      </c>
      <c r="D72" s="848">
        <v>0.61670000000000003</v>
      </c>
      <c r="E72" s="848">
        <v>-0.46300000000000002</v>
      </c>
      <c r="F72" s="848">
        <v>0.14949999999999999</v>
      </c>
      <c r="G72" s="848">
        <v>2.9000000000000001E-2</v>
      </c>
    </row>
    <row r="73" spans="2:7">
      <c r="B73" s="740"/>
      <c r="C73" s="1099">
        <v>44074</v>
      </c>
      <c r="D73" s="848">
        <v>0.64529999999999998</v>
      </c>
      <c r="E73" s="848">
        <v>-0.47</v>
      </c>
      <c r="F73" s="848">
        <v>0.21060000000000001</v>
      </c>
      <c r="G73" s="848">
        <v>3.5000000000000003E-2</v>
      </c>
    </row>
    <row r="74" spans="2:7">
      <c r="B74" s="740"/>
      <c r="C74" s="1099">
        <v>44104</v>
      </c>
      <c r="D74" s="848">
        <v>0.67520000000000002</v>
      </c>
      <c r="E74" s="848">
        <v>-0.49099999999999999</v>
      </c>
      <c r="F74" s="848">
        <v>0.21240000000000001</v>
      </c>
      <c r="G74" s="848">
        <v>2.5000000000000001E-2</v>
      </c>
    </row>
    <row r="75" spans="2:7">
      <c r="B75" s="740"/>
      <c r="C75" s="1099">
        <v>44134</v>
      </c>
      <c r="D75" s="848">
        <v>0.77539999999999998</v>
      </c>
      <c r="E75" s="848">
        <v>-0.57399999999999995</v>
      </c>
      <c r="F75" s="848">
        <v>0.24349999999999999</v>
      </c>
      <c r="G75" s="848">
        <v>3.1E-2</v>
      </c>
    </row>
    <row r="76" spans="2:7">
      <c r="B76" s="740"/>
      <c r="C76" s="1099">
        <v>44165</v>
      </c>
      <c r="D76" s="848">
        <v>0.8659</v>
      </c>
      <c r="E76" s="848">
        <v>-0.57299999999999995</v>
      </c>
      <c r="F76" s="848">
        <v>0.3105</v>
      </c>
      <c r="G76" s="848">
        <v>2.7E-2</v>
      </c>
    </row>
    <row r="77" spans="2:7">
      <c r="B77" s="740"/>
      <c r="C77" s="1099">
        <v>44196</v>
      </c>
      <c r="D77" s="848">
        <v>0.92369999999999997</v>
      </c>
      <c r="E77" s="848">
        <v>-0.57599999999999996</v>
      </c>
      <c r="F77" s="848">
        <v>0.25480000000000003</v>
      </c>
      <c r="G77" s="848">
        <v>1.7000000000000001E-2</v>
      </c>
    </row>
    <row r="78" spans="2:7">
      <c r="B78" s="1101" t="s">
        <v>1913</v>
      </c>
      <c r="C78" s="1099">
        <v>44225</v>
      </c>
      <c r="D78" s="848">
        <v>1.0579000000000001</v>
      </c>
      <c r="E78" s="848">
        <v>-0.53300000000000003</v>
      </c>
      <c r="F78" s="848">
        <v>0.27800000000000002</v>
      </c>
      <c r="G78" s="848">
        <v>0.04</v>
      </c>
    </row>
    <row r="79" spans="2:7">
      <c r="B79" s="740"/>
      <c r="C79" s="1099">
        <v>44253</v>
      </c>
      <c r="D79" s="848">
        <v>1.2434000000000001</v>
      </c>
      <c r="E79" s="848">
        <v>-0.39</v>
      </c>
      <c r="F79" s="848">
        <v>0.55859999999999999</v>
      </c>
      <c r="G79" s="848">
        <v>9.1999999999999998E-2</v>
      </c>
    </row>
    <row r="80" spans="2:7">
      <c r="B80" s="740"/>
      <c r="C80" s="1099">
        <v>44286</v>
      </c>
      <c r="D80" s="848">
        <v>1.6041000000000001</v>
      </c>
      <c r="E80" s="848">
        <v>-0.317</v>
      </c>
      <c r="F80" s="848">
        <v>0.77539999999999998</v>
      </c>
      <c r="G80" s="848">
        <v>0.106</v>
      </c>
    </row>
    <row r="81" spans="2:7">
      <c r="B81" s="740"/>
      <c r="C81" s="1099">
        <v>44316</v>
      </c>
      <c r="D81" s="848">
        <v>1.62</v>
      </c>
      <c r="E81" s="848">
        <v>-0.27600000000000002</v>
      </c>
      <c r="F81" s="848">
        <v>0.77490000000000003</v>
      </c>
      <c r="G81" s="848">
        <v>9.7000000000000003E-2</v>
      </c>
    </row>
    <row r="82" spans="2:7">
      <c r="B82" s="740"/>
      <c r="C82" s="1099">
        <v>44347</v>
      </c>
      <c r="D82" s="848">
        <v>1.6113</v>
      </c>
      <c r="E82" s="848">
        <v>-0.16700000000000001</v>
      </c>
      <c r="F82" s="848">
        <v>0.82199999999999995</v>
      </c>
      <c r="G82" s="848">
        <v>8.5999999999999993E-2</v>
      </c>
    </row>
    <row r="83" spans="2:7">
      <c r="B83" s="740"/>
      <c r="C83" s="1099">
        <v>44377</v>
      </c>
      <c r="D83" s="848">
        <v>1.51</v>
      </c>
      <c r="E83" s="848">
        <v>-0.20699999999999999</v>
      </c>
      <c r="F83" s="848">
        <v>0.7631</v>
      </c>
      <c r="G83" s="848">
        <v>6.2E-2</v>
      </c>
    </row>
    <row r="84" spans="2:7">
      <c r="B84" s="740"/>
      <c r="C84" s="1099">
        <v>44407</v>
      </c>
      <c r="D84" s="848">
        <v>1.3111999999999999</v>
      </c>
      <c r="E84" s="848">
        <v>-0.34899999999999998</v>
      </c>
      <c r="F84" s="848">
        <v>0.6159</v>
      </c>
      <c r="G84" s="848">
        <v>2.5000000000000001E-2</v>
      </c>
    </row>
    <row r="85" spans="2:7">
      <c r="B85" s="740"/>
      <c r="C85" s="1099">
        <v>44439</v>
      </c>
      <c r="D85" s="848">
        <v>1.2773000000000001</v>
      </c>
      <c r="E85" s="848">
        <v>-0.46300000000000002</v>
      </c>
      <c r="F85" s="848">
        <v>0.56769999999999998</v>
      </c>
      <c r="G85" s="848">
        <v>0.02</v>
      </c>
    </row>
    <row r="86" spans="2:7">
      <c r="B86" s="740"/>
      <c r="C86" s="1099">
        <v>44469</v>
      </c>
      <c r="D86" s="848">
        <v>1.3646</v>
      </c>
      <c r="E86" s="848">
        <v>-0.30399999999999999</v>
      </c>
      <c r="F86" s="848">
        <v>0.8115</v>
      </c>
      <c r="G86" s="848">
        <v>0.05</v>
      </c>
    </row>
    <row r="87" spans="2:7">
      <c r="B87" s="740"/>
      <c r="C87" s="1099">
        <v>44498</v>
      </c>
      <c r="D87" s="848">
        <v>1.577</v>
      </c>
      <c r="E87" s="848">
        <v>-0.14799999999999999</v>
      </c>
      <c r="F87" s="848">
        <v>1.0961000000000001</v>
      </c>
      <c r="G87" s="848">
        <v>8.6999999999999994E-2</v>
      </c>
    </row>
    <row r="88" spans="2:7">
      <c r="B88" s="740"/>
      <c r="C88" s="1099">
        <v>44530</v>
      </c>
      <c r="D88" s="848">
        <v>1.5550999999999999</v>
      </c>
      <c r="E88" s="848">
        <v>-0.254</v>
      </c>
      <c r="F88" s="848">
        <v>0.93</v>
      </c>
      <c r="G88" s="848">
        <v>7.3999999999999996E-2</v>
      </c>
    </row>
    <row r="89" spans="2:7">
      <c r="B89" s="740"/>
      <c r="C89" s="1099">
        <v>44561</v>
      </c>
      <c r="D89" s="848">
        <v>1.4597</v>
      </c>
      <c r="E89" s="848">
        <v>-0.316</v>
      </c>
      <c r="F89" s="848">
        <v>0.8226</v>
      </c>
      <c r="G89" s="848">
        <v>5.7000000000000002E-2</v>
      </c>
    </row>
    <row r="90" spans="2:7">
      <c r="B90" s="1101" t="s">
        <v>1914</v>
      </c>
      <c r="C90" s="1099">
        <v>44592</v>
      </c>
      <c r="D90" s="848">
        <v>1.7629999999999999</v>
      </c>
      <c r="E90" s="848">
        <v>-5.8000000000000003E-2</v>
      </c>
      <c r="F90" s="848">
        <v>1.1675</v>
      </c>
      <c r="G90" s="848">
        <v>0.13600000000000001</v>
      </c>
    </row>
    <row r="91" spans="2:7">
      <c r="B91" s="740"/>
      <c r="C91" s="1099">
        <v>44620</v>
      </c>
      <c r="D91" s="848">
        <v>1.9328000000000001</v>
      </c>
      <c r="E91" s="848">
        <v>0.20799999999999999</v>
      </c>
      <c r="F91" s="848">
        <v>1.4456</v>
      </c>
      <c r="G91" s="848">
        <v>0.20599999999999999</v>
      </c>
    </row>
    <row r="92" spans="2:7">
      <c r="B92" s="740"/>
      <c r="C92" s="1099">
        <v>44651</v>
      </c>
      <c r="D92" s="848">
        <v>2.1242000000000001</v>
      </c>
      <c r="E92" s="848">
        <v>0.32600000000000001</v>
      </c>
      <c r="F92" s="848">
        <v>1.5157</v>
      </c>
      <c r="G92" s="848">
        <v>0.2</v>
      </c>
    </row>
    <row r="93" spans="2:7">
      <c r="B93" s="740"/>
      <c r="C93" s="1099">
        <v>44680</v>
      </c>
      <c r="D93" s="848">
        <v>2.7471999999999999</v>
      </c>
      <c r="E93" s="848">
        <v>0.78700000000000003</v>
      </c>
      <c r="F93" s="848">
        <v>1.8176000000000001</v>
      </c>
      <c r="G93" s="848">
        <v>0.23899999999999999</v>
      </c>
    </row>
    <row r="94" spans="2:7">
      <c r="B94" s="740"/>
      <c r="C94" s="1099">
        <v>44712</v>
      </c>
      <c r="D94" s="848">
        <v>2.8883999999999999</v>
      </c>
      <c r="E94" s="848">
        <v>0.99399999999999999</v>
      </c>
      <c r="F94" s="848">
        <v>1.8986000000000001</v>
      </c>
      <c r="G94" s="848">
        <v>0.24</v>
      </c>
    </row>
    <row r="95" spans="2:7">
      <c r="B95" s="740"/>
      <c r="C95" s="1099">
        <v>44742</v>
      </c>
      <c r="D95" s="848">
        <v>3.1301999999999999</v>
      </c>
      <c r="E95" s="848">
        <v>1.5</v>
      </c>
      <c r="F95" s="848">
        <v>2.4020999999999999</v>
      </c>
      <c r="G95" s="848">
        <v>0.24299999999999999</v>
      </c>
    </row>
    <row r="96" spans="2:7">
      <c r="B96" s="740"/>
      <c r="C96" s="1099">
        <v>44771</v>
      </c>
      <c r="D96" s="848">
        <v>2.8908999999999998</v>
      </c>
      <c r="E96" s="848">
        <v>1.139</v>
      </c>
      <c r="F96" s="848">
        <v>2.0594999999999999</v>
      </c>
      <c r="G96" s="848">
        <v>0.22800000000000001</v>
      </c>
    </row>
    <row r="97" spans="2:7">
      <c r="B97" s="740"/>
      <c r="C97" s="1099">
        <v>44804</v>
      </c>
      <c r="D97" s="848">
        <v>2.8934000000000002</v>
      </c>
      <c r="E97" s="848">
        <v>1.103</v>
      </c>
      <c r="F97" s="848">
        <v>2.2515000000000001</v>
      </c>
      <c r="G97" s="848">
        <v>0.2</v>
      </c>
    </row>
    <row r="98" spans="2:7">
      <c r="B98" s="740"/>
      <c r="C98" s="1099">
        <v>44834</v>
      </c>
      <c r="D98" s="848">
        <v>3.5062000000000002</v>
      </c>
      <c r="E98" s="848">
        <v>1.827</v>
      </c>
      <c r="F98" s="848">
        <v>3.3988999999999998</v>
      </c>
      <c r="G98" s="848">
        <v>0.249</v>
      </c>
    </row>
    <row r="99" spans="2:7">
      <c r="B99" s="740"/>
      <c r="C99" s="1099">
        <v>44865</v>
      </c>
      <c r="D99" s="848">
        <v>3.9683999999999999</v>
      </c>
      <c r="E99" s="848">
        <v>2.1989999999999998</v>
      </c>
      <c r="F99" s="848">
        <v>3.9584000000000001</v>
      </c>
      <c r="G99" s="848">
        <v>0.252</v>
      </c>
    </row>
    <row r="100" spans="2:7">
      <c r="B100" s="740"/>
      <c r="C100" s="1099">
        <v>44895</v>
      </c>
      <c r="D100" s="848">
        <v>3.8675000000000002</v>
      </c>
      <c r="E100" s="848">
        <v>2.0710000000000002</v>
      </c>
      <c r="F100" s="848">
        <v>3.2829999999999999</v>
      </c>
      <c r="G100" s="848">
        <v>0.251</v>
      </c>
    </row>
    <row r="101" spans="2:7">
      <c r="B101" s="740"/>
      <c r="C101" s="1099">
        <v>44925</v>
      </c>
      <c r="D101" s="848">
        <v>3.6185</v>
      </c>
      <c r="E101" s="848">
        <v>2.1280000000000001</v>
      </c>
      <c r="F101" s="848">
        <v>3.3727</v>
      </c>
      <c r="G101" s="848">
        <v>0.33</v>
      </c>
    </row>
    <row r="102" spans="2:7">
      <c r="B102" s="1101" t="s">
        <v>1915</v>
      </c>
      <c r="C102" s="1099">
        <v>44957</v>
      </c>
      <c r="D102" s="848">
        <v>3.5428999999999999</v>
      </c>
      <c r="E102" s="848">
        <v>2.214</v>
      </c>
      <c r="F102" s="848">
        <v>3.4014000000000002</v>
      </c>
      <c r="G102" s="848">
        <v>0.47</v>
      </c>
    </row>
    <row r="103" spans="2:7">
      <c r="B103" s="740"/>
      <c r="C103" s="1099">
        <v>44985</v>
      </c>
      <c r="D103" s="848">
        <v>3.7454999999999998</v>
      </c>
      <c r="E103" s="848">
        <v>2.4060000000000001</v>
      </c>
      <c r="F103" s="848">
        <v>3.4432999999999998</v>
      </c>
      <c r="G103" s="848">
        <v>0.504</v>
      </c>
    </row>
    <row r="104" spans="2:7">
      <c r="B104" s="740"/>
      <c r="C104" s="1099">
        <v>45016</v>
      </c>
      <c r="D104" s="848">
        <v>3.6629999999999998</v>
      </c>
      <c r="E104" s="848">
        <v>2.3959999999999999</v>
      </c>
      <c r="F104" s="848">
        <v>3.5366</v>
      </c>
      <c r="G104" s="848">
        <v>0.376</v>
      </c>
    </row>
    <row r="105" spans="2:7">
      <c r="B105" s="740"/>
      <c r="C105" s="1099">
        <v>45046</v>
      </c>
      <c r="D105" s="848">
        <v>3.4548999999999999</v>
      </c>
      <c r="E105" s="848">
        <v>2.3559999999999999</v>
      </c>
      <c r="F105" s="848">
        <v>3.6202000000000001</v>
      </c>
      <c r="G105" s="848">
        <v>0.46300000000000002</v>
      </c>
    </row>
    <row r="106" spans="2:7">
      <c r="B106" s="740"/>
      <c r="C106" s="1099">
        <v>45077</v>
      </c>
      <c r="D106" s="848">
        <v>3.5769000000000002</v>
      </c>
      <c r="E106" s="848">
        <v>2.3519999999999999</v>
      </c>
      <c r="F106" s="848">
        <v>3.9323999999999999</v>
      </c>
      <c r="G106" s="848">
        <v>0.41199999999999998</v>
      </c>
    </row>
    <row r="107" spans="2:7">
      <c r="B107" s="740"/>
      <c r="C107" s="1099">
        <v>45107</v>
      </c>
      <c r="D107" s="848">
        <v>3.7406000000000001</v>
      </c>
      <c r="E107" s="848">
        <v>2.3969999999999998</v>
      </c>
      <c r="F107" s="848">
        <v>4.3162000000000003</v>
      </c>
      <c r="G107" s="848">
        <v>0.40699999999999997</v>
      </c>
    </row>
    <row r="108" spans="2:7">
      <c r="B108" s="740"/>
      <c r="C108" s="1099">
        <v>45138</v>
      </c>
      <c r="D108" s="848">
        <v>3.8906999999999998</v>
      </c>
      <c r="E108" s="848">
        <v>2.4980000000000002</v>
      </c>
      <c r="F108" s="848">
        <v>4.4059999999999997</v>
      </c>
      <c r="G108" s="848">
        <v>0.46400000000000002</v>
      </c>
    </row>
    <row r="109" spans="2:7">
      <c r="B109" s="740"/>
      <c r="C109" s="1099">
        <v>45169</v>
      </c>
      <c r="D109" s="848">
        <v>4.1624999999999996</v>
      </c>
      <c r="E109" s="848">
        <v>2.5750000000000002</v>
      </c>
      <c r="F109" s="848">
        <v>4.4916999999999998</v>
      </c>
      <c r="G109" s="848">
        <v>0.63500000000000001</v>
      </c>
    </row>
    <row r="110" spans="2:7">
      <c r="B110" s="740"/>
      <c r="C110" s="1099">
        <v>45199</v>
      </c>
      <c r="D110" s="848">
        <v>4.3647</v>
      </c>
      <c r="E110" s="848">
        <v>2.6960000000000002</v>
      </c>
      <c r="F110" s="848">
        <v>4.3837999999999999</v>
      </c>
      <c r="G110" s="848">
        <v>0.70799999999999996</v>
      </c>
    </row>
    <row r="111" spans="2:7">
      <c r="B111" s="740"/>
      <c r="C111" s="1099">
        <v>45230</v>
      </c>
      <c r="D111" s="848">
        <v>4.7972000000000001</v>
      </c>
      <c r="E111" s="848">
        <v>2.847</v>
      </c>
      <c r="F111" s="848">
        <v>4.5358000000000001</v>
      </c>
      <c r="G111" s="848">
        <v>0.82099999999999995</v>
      </c>
    </row>
    <row r="112" spans="2:7">
      <c r="B112" s="740"/>
      <c r="C112" s="1099">
        <v>45260</v>
      </c>
      <c r="D112" s="848">
        <v>4.4912999999999998</v>
      </c>
      <c r="E112" s="848">
        <v>2.6150000000000002</v>
      </c>
      <c r="F112" s="848">
        <v>4.2331000000000003</v>
      </c>
      <c r="G112" s="848">
        <v>0.80800000000000005</v>
      </c>
    </row>
    <row r="113" spans="1:419" s="29" customFormat="1">
      <c r="A113"/>
      <c r="B113" s="740"/>
      <c r="C113" s="1099">
        <v>45291</v>
      </c>
      <c r="D113" s="848">
        <v>4.0084</v>
      </c>
      <c r="E113" s="848">
        <v>2.1120000000000001</v>
      </c>
      <c r="F113" s="848">
        <v>3.7734000000000001</v>
      </c>
      <c r="G113" s="848">
        <v>0.66300000000000003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  <c r="OW113"/>
      <c r="OX113"/>
      <c r="OY113"/>
      <c r="OZ113"/>
      <c r="PA113"/>
      <c r="PB113"/>
      <c r="PC113"/>
    </row>
    <row r="114" spans="1:419">
      <c r="B114" s="1101" t="s">
        <v>1925</v>
      </c>
      <c r="C114" s="1099">
        <v>45322</v>
      </c>
      <c r="D114" s="848">
        <v>4.0345000000000004</v>
      </c>
      <c r="E114" s="848">
        <v>2.2200000000000002</v>
      </c>
      <c r="F114" s="848">
        <v>3.8319000000000001</v>
      </c>
      <c r="G114" s="848">
        <v>0.64600000000000002</v>
      </c>
    </row>
    <row r="115" spans="1:419">
      <c r="B115" s="740"/>
      <c r="C115" s="1099">
        <v>45351</v>
      </c>
      <c r="D115" s="848">
        <v>4.2098000000000004</v>
      </c>
      <c r="E115" s="848">
        <v>2.3660000000000001</v>
      </c>
      <c r="F115" s="848">
        <v>4.0557999999999996</v>
      </c>
      <c r="G115" s="848">
        <v>0.71799999999999997</v>
      </c>
    </row>
    <row r="116" spans="1:419">
      <c r="B116" s="740"/>
      <c r="C116" s="1099">
        <v>45382</v>
      </c>
      <c r="D116" s="848">
        <v>4.2030000000000003</v>
      </c>
      <c r="E116" s="848">
        <v>2.359</v>
      </c>
      <c r="F116" s="848">
        <v>4.0071000000000003</v>
      </c>
      <c r="G116" s="848">
        <v>0.74099999999999999</v>
      </c>
    </row>
    <row r="117" spans="1:419">
      <c r="B117" s="740"/>
      <c r="C117" s="1099">
        <v>45412</v>
      </c>
      <c r="D117" s="848">
        <v>4.5350000000000001</v>
      </c>
      <c r="E117" s="848">
        <v>2.4700000000000002</v>
      </c>
      <c r="F117" s="848">
        <v>4.2008000000000001</v>
      </c>
      <c r="G117" s="848">
        <v>0.84399999999999997</v>
      </c>
    </row>
    <row r="118" spans="1:419" s="386" customFormat="1">
      <c r="A118"/>
      <c r="B118" s="740"/>
      <c r="C118" s="1099">
        <v>45443</v>
      </c>
      <c r="D118" s="848">
        <v>4.4813999999999998</v>
      </c>
      <c r="E118" s="848">
        <v>2.5329999999999999</v>
      </c>
      <c r="F118" s="848">
        <v>4.2119999999999997</v>
      </c>
      <c r="G118" s="848">
        <v>0.96299999999999997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  <c r="OW118"/>
      <c r="OX118"/>
      <c r="OY118"/>
      <c r="OZ118"/>
      <c r="PA118"/>
      <c r="PB118"/>
      <c r="PC118"/>
    </row>
    <row r="119" spans="1:419" s="386" customFormat="1">
      <c r="A119"/>
      <c r="B119" s="740"/>
      <c r="C119" s="1099">
        <v>45473</v>
      </c>
      <c r="D119" s="848">
        <v>4.3048000000000002</v>
      </c>
      <c r="E119" s="848">
        <v>2.4849999999999999</v>
      </c>
      <c r="F119" s="848">
        <v>4.1430999999999996</v>
      </c>
      <c r="G119" s="848">
        <v>0.997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  <c r="OX119"/>
      <c r="OY119"/>
      <c r="OZ119"/>
      <c r="PA119"/>
      <c r="PB119"/>
      <c r="PC119"/>
    </row>
    <row r="120" spans="1:419" s="386" customFormat="1">
      <c r="A120"/>
      <c r="B120" s="740"/>
      <c r="C120" s="1099">
        <v>45504</v>
      </c>
      <c r="D120" s="848">
        <v>4.2473999999999998</v>
      </c>
      <c r="E120" s="848">
        <v>2.476</v>
      </c>
      <c r="F120" s="848">
        <v>4.1186999999999996</v>
      </c>
      <c r="G120" s="848">
        <v>1.0640000000000001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  <c r="OX120"/>
      <c r="OY120"/>
      <c r="OZ120"/>
      <c r="PA120"/>
      <c r="PB120"/>
      <c r="PC120"/>
    </row>
    <row r="121" spans="1:419" s="386" customFormat="1">
      <c r="A121"/>
      <c r="B121" s="740"/>
      <c r="C121" s="1099">
        <v>45535</v>
      </c>
      <c r="D121" s="848">
        <v>3.8664000000000001</v>
      </c>
      <c r="E121" s="848">
        <v>2.2330000000000001</v>
      </c>
      <c r="F121" s="848">
        <v>3.9268000000000001</v>
      </c>
      <c r="G121" s="848">
        <v>0.88300000000000001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  <c r="OX121"/>
      <c r="OY121"/>
      <c r="OZ121"/>
      <c r="PA121"/>
      <c r="PB121"/>
      <c r="PC121"/>
    </row>
    <row r="122" spans="1:419" s="386" customFormat="1">
      <c r="A122"/>
      <c r="B122" s="740"/>
      <c r="C122" s="1099">
        <v>45565</v>
      </c>
      <c r="D122" s="848">
        <v>3.7265000000000001</v>
      </c>
      <c r="E122" s="848">
        <v>2.1749999999999998</v>
      </c>
      <c r="F122" s="848">
        <v>3.8932000000000002</v>
      </c>
      <c r="G122" s="848">
        <v>0.86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  <c r="OX122"/>
      <c r="OY122"/>
      <c r="OZ122"/>
      <c r="PA122"/>
      <c r="PB122"/>
      <c r="PC122"/>
    </row>
    <row r="123" spans="1:419" s="386" customFormat="1">
      <c r="A123"/>
      <c r="B123" s="740"/>
      <c r="C123" s="1099">
        <v>45596</v>
      </c>
      <c r="D123" s="848">
        <v>4.0928000000000004</v>
      </c>
      <c r="E123" s="848">
        <v>2.246</v>
      </c>
      <c r="F123" s="848">
        <v>4.1752000000000002</v>
      </c>
      <c r="G123" s="848">
        <v>0.9419999999999999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  <c r="OX123"/>
      <c r="OY123"/>
      <c r="OZ123"/>
      <c r="PA123"/>
      <c r="PB123"/>
      <c r="PC123"/>
    </row>
    <row r="124" spans="1:419" s="386" customFormat="1">
      <c r="A124"/>
      <c r="B124" s="740"/>
      <c r="C124" s="1099">
        <v>45626</v>
      </c>
      <c r="D124" s="848">
        <v>4.3512000000000004</v>
      </c>
      <c r="E124" s="848">
        <v>2.3130000000000002</v>
      </c>
      <c r="F124" s="848">
        <v>4.4292999999999996</v>
      </c>
      <c r="G124" s="848">
        <v>1.038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  <c r="OX124"/>
      <c r="OY124"/>
      <c r="OZ124"/>
      <c r="PA124"/>
      <c r="PB124"/>
      <c r="PC124"/>
    </row>
    <row r="125" spans="1:419" s="467" customFormat="1">
      <c r="A125"/>
      <c r="B125" s="740"/>
      <c r="C125" s="1099">
        <v>45657</v>
      </c>
      <c r="D125" s="848">
        <v>4.4005999999999998</v>
      </c>
      <c r="E125" s="848">
        <v>2.218</v>
      </c>
      <c r="F125" s="848">
        <v>4.4298999999999999</v>
      </c>
      <c r="G125" s="848">
        <v>1.077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  <c r="OX125"/>
      <c r="OY125"/>
      <c r="OZ125"/>
      <c r="PA125"/>
      <c r="PB125"/>
      <c r="PC125"/>
    </row>
    <row r="126" spans="1:419" s="386" customFormat="1">
      <c r="A126"/>
      <c r="B126" s="1101" t="s">
        <v>2545</v>
      </c>
      <c r="C126" s="1099">
        <v>45688</v>
      </c>
      <c r="D126" s="848">
        <v>4.6247999999999996</v>
      </c>
      <c r="E126" s="848">
        <v>2.5230000000000001</v>
      </c>
      <c r="F126" s="848">
        <v>4.6684999999999999</v>
      </c>
      <c r="G126" s="848">
        <v>1.19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  <c r="OX126"/>
      <c r="OY126"/>
      <c r="OZ126"/>
      <c r="PA126"/>
      <c r="PB126"/>
      <c r="PC126"/>
    </row>
    <row r="127" spans="1:419" s="386" customFormat="1">
      <c r="A127"/>
      <c r="B127" s="740"/>
      <c r="C127" s="1099">
        <v>45716</v>
      </c>
      <c r="D127" s="848">
        <v>4.4493</v>
      </c>
      <c r="E127" s="848">
        <v>2.4359999999999999</v>
      </c>
      <c r="F127" s="848">
        <v>4.5164999999999997</v>
      </c>
      <c r="G127" s="848">
        <v>1.359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  <c r="OX127"/>
      <c r="OY127"/>
      <c r="OZ127"/>
      <c r="PA127"/>
      <c r="PB127"/>
      <c r="PC127"/>
    </row>
    <row r="128" spans="1:419" s="386" customFormat="1">
      <c r="A128"/>
      <c r="B128" s="740"/>
      <c r="C128" s="1099">
        <v>45747</v>
      </c>
      <c r="D128" s="848">
        <v>4.2744999999999997</v>
      </c>
      <c r="E128" s="848">
        <v>2.778</v>
      </c>
      <c r="F128" s="848">
        <v>4.6688000000000001</v>
      </c>
      <c r="G128" s="848">
        <v>1.5209999999999999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  <c r="OX128"/>
      <c r="OY128"/>
      <c r="OZ128"/>
      <c r="PA128"/>
      <c r="PB128"/>
      <c r="PC128"/>
    </row>
    <row r="129" spans="1:419" s="386" customFormat="1">
      <c r="A129"/>
      <c r="B129" s="743"/>
      <c r="C129" s="1100">
        <v>45777</v>
      </c>
      <c r="D129" s="849">
        <v>4.2709999999999999</v>
      </c>
      <c r="E129" s="849">
        <v>2.5430000000000001</v>
      </c>
      <c r="F129" s="849">
        <v>4.5792000000000002</v>
      </c>
      <c r="G129" s="849">
        <v>1.32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  <c r="OX129"/>
      <c r="OY129"/>
      <c r="OZ129"/>
      <c r="PA129"/>
      <c r="PB129"/>
      <c r="PC129"/>
    </row>
    <row r="130" spans="1:419" s="386" customFormat="1">
      <c r="A130"/>
      <c r="C130" s="435"/>
      <c r="D130" s="460"/>
      <c r="E130" s="460"/>
      <c r="F130" s="460"/>
      <c r="G130" s="46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  <c r="OX130"/>
      <c r="OY130"/>
      <c r="OZ130"/>
      <c r="PA130"/>
      <c r="PB130"/>
      <c r="PC130"/>
    </row>
    <row r="131" spans="1:419" s="386" customFormat="1">
      <c r="A131"/>
      <c r="B131" s="1145" t="s">
        <v>2187</v>
      </c>
      <c r="C131" s="1145"/>
      <c r="D131" s="1145"/>
      <c r="E131" s="1145"/>
      <c r="F131" s="1145"/>
      <c r="G131" s="1145"/>
      <c r="H131" s="1145"/>
      <c r="I131" s="1145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</row>
    <row r="132" spans="1:419" s="386" customFormat="1">
      <c r="A132"/>
      <c r="C132" s="435"/>
      <c r="D132" s="460"/>
      <c r="E132" s="460"/>
      <c r="F132" s="460"/>
      <c r="G132" s="460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</row>
    <row r="133" spans="1:419" s="386" customFormat="1">
      <c r="A133"/>
      <c r="C133" s="435"/>
      <c r="D133" s="460"/>
      <c r="E133" s="460"/>
      <c r="F133" s="460"/>
      <c r="G133" s="460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</row>
    <row r="134" spans="1:419" s="386" customFormat="1">
      <c r="A134"/>
      <c r="C134" s="435"/>
      <c r="D134" s="460"/>
      <c r="E134" s="460"/>
      <c r="F134" s="460"/>
      <c r="G134" s="460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</row>
    <row r="135" spans="1:419" s="386" customFormat="1">
      <c r="A135"/>
      <c r="C135" s="435"/>
      <c r="D135" s="460"/>
      <c r="E135" s="460"/>
      <c r="F135" s="460"/>
      <c r="G135" s="460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</row>
    <row r="136" spans="1:419" s="386" customFormat="1">
      <c r="A136"/>
      <c r="C136" s="435"/>
      <c r="D136" s="460"/>
      <c r="E136" s="460"/>
      <c r="F136" s="460"/>
      <c r="G136" s="460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</row>
    <row r="137" spans="1:419" s="386" customFormat="1">
      <c r="A137"/>
      <c r="C137" s="435"/>
      <c r="D137" s="460"/>
      <c r="E137" s="460"/>
      <c r="F137" s="460"/>
      <c r="G137" s="460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</row>
    <row r="138" spans="1:419" s="386" customFormat="1">
      <c r="A138"/>
      <c r="C138" s="435"/>
      <c r="D138" s="460"/>
      <c r="E138" s="460"/>
      <c r="F138" s="460"/>
      <c r="G138" s="460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</row>
    <row r="139" spans="1:419" s="386" customFormat="1">
      <c r="A139"/>
      <c r="C139" s="435"/>
      <c r="D139" s="460"/>
      <c r="E139" s="460"/>
      <c r="F139" s="460"/>
      <c r="G139" s="460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</row>
    <row r="140" spans="1:419" s="386" customFormat="1">
      <c r="A140"/>
      <c r="C140" s="435"/>
      <c r="D140" s="460"/>
      <c r="E140" s="460"/>
      <c r="F140" s="460"/>
      <c r="G140" s="46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</row>
    <row r="141" spans="1:419" s="386" customFormat="1">
      <c r="A141"/>
      <c r="C141" s="435"/>
      <c r="D141" s="460"/>
      <c r="E141" s="460"/>
      <c r="F141" s="460"/>
      <c r="G141" s="460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</row>
    <row r="142" spans="1:419" s="386" customFormat="1">
      <c r="A142"/>
      <c r="C142" s="435"/>
      <c r="D142" s="460"/>
      <c r="E142" s="460"/>
      <c r="F142" s="460"/>
      <c r="G142" s="460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</row>
    <row r="143" spans="1:419" s="386" customFormat="1">
      <c r="A143"/>
      <c r="C143" s="435"/>
      <c r="D143" s="460"/>
      <c r="E143" s="460"/>
      <c r="F143" s="460"/>
      <c r="G143" s="460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</row>
    <row r="144" spans="1:419" s="386" customFormat="1">
      <c r="A144"/>
      <c r="C144" s="435"/>
      <c r="D144" s="460"/>
      <c r="E144" s="460"/>
      <c r="F144" s="460"/>
      <c r="G144" s="460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</row>
    <row r="145" spans="1:27" s="386" customFormat="1">
      <c r="A145"/>
      <c r="C145" s="435"/>
      <c r="D145" s="460"/>
      <c r="E145" s="460"/>
      <c r="F145" s="460"/>
      <c r="G145" s="460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</row>
    <row r="146" spans="1:27" s="386" customFormat="1">
      <c r="A146"/>
      <c r="C146" s="435"/>
      <c r="D146" s="460"/>
      <c r="E146" s="460"/>
      <c r="F146" s="460"/>
      <c r="G146" s="460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</row>
    <row r="147" spans="1:27" s="386" customFormat="1">
      <c r="A147"/>
      <c r="C147" s="435"/>
      <c r="D147" s="460"/>
      <c r="E147" s="460"/>
      <c r="F147" s="460"/>
      <c r="G147" s="460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</row>
    <row r="148" spans="1:27" s="386" customFormat="1">
      <c r="A148"/>
      <c r="C148" s="435"/>
      <c r="D148" s="460"/>
      <c r="E148" s="460"/>
      <c r="F148" s="460"/>
      <c r="G148" s="460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</row>
    <row r="149" spans="1:27" s="386" customFormat="1">
      <c r="A149"/>
      <c r="C149" s="435"/>
      <c r="D149" s="460"/>
      <c r="E149" s="460"/>
      <c r="F149" s="460"/>
      <c r="G149" s="460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</row>
    <row r="150" spans="1:27" s="386" customFormat="1">
      <c r="A150"/>
      <c r="C150" s="435"/>
      <c r="D150" s="460"/>
      <c r="E150" s="460"/>
      <c r="F150" s="460"/>
      <c r="G150" s="46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</row>
    <row r="151" spans="1:27" s="386" customFormat="1">
      <c r="A151"/>
      <c r="C151" s="435"/>
      <c r="D151" s="460"/>
      <c r="E151" s="460"/>
      <c r="F151" s="460"/>
      <c r="G151" s="460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</row>
    <row r="152" spans="1:27" s="386" customFormat="1">
      <c r="A152"/>
      <c r="C152" s="435"/>
      <c r="D152" s="460"/>
      <c r="E152" s="460"/>
      <c r="F152" s="460"/>
      <c r="G152" s="460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</row>
    <row r="153" spans="1:27" s="386" customFormat="1">
      <c r="A153"/>
      <c r="C153" s="435"/>
      <c r="D153" s="460"/>
      <c r="E153" s="460"/>
      <c r="F153" s="460"/>
      <c r="G153" s="460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</row>
    <row r="154" spans="1:27" s="386" customFormat="1">
      <c r="A154"/>
      <c r="C154" s="435"/>
      <c r="D154" s="460"/>
      <c r="E154" s="460"/>
      <c r="F154" s="460"/>
      <c r="G154" s="460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</row>
    <row r="155" spans="1:27" s="386" customFormat="1">
      <c r="A155"/>
      <c r="C155" s="435"/>
      <c r="D155" s="460"/>
      <c r="E155" s="460"/>
      <c r="F155" s="460"/>
      <c r="G155" s="460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</row>
    <row r="156" spans="1:27" s="386" customFormat="1">
      <c r="A156"/>
      <c r="C156" s="435"/>
      <c r="D156" s="460"/>
      <c r="E156" s="460"/>
      <c r="F156" s="460"/>
      <c r="G156" s="460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</row>
    <row r="157" spans="1:27" s="386" customFormat="1">
      <c r="A157"/>
      <c r="C157" s="435"/>
      <c r="D157" s="460"/>
      <c r="E157" s="460"/>
      <c r="F157" s="460"/>
      <c r="G157" s="460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</row>
    <row r="158" spans="1:27" s="386" customFormat="1">
      <c r="A158"/>
      <c r="C158" s="435"/>
      <c r="D158" s="460"/>
      <c r="E158" s="460"/>
      <c r="F158" s="460"/>
      <c r="G158" s="460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</row>
    <row r="159" spans="1:27" s="386" customFormat="1">
      <c r="A159"/>
      <c r="C159" s="435"/>
      <c r="D159" s="460"/>
      <c r="E159" s="460"/>
      <c r="F159" s="460"/>
      <c r="G159" s="460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</row>
    <row r="160" spans="1:27" s="386" customFormat="1">
      <c r="A160"/>
      <c r="C160" s="435"/>
      <c r="D160" s="460"/>
      <c r="E160" s="460"/>
      <c r="F160" s="460"/>
      <c r="G160" s="4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</row>
    <row r="161" spans="1:27" s="386" customFormat="1">
      <c r="A161"/>
      <c r="C161" s="435"/>
      <c r="D161" s="460"/>
      <c r="E161" s="460"/>
      <c r="F161" s="460"/>
      <c r="G161" s="460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</row>
    <row r="162" spans="1:27" s="386" customFormat="1">
      <c r="A162"/>
      <c r="C162" s="435"/>
      <c r="D162" s="460"/>
      <c r="E162" s="460"/>
      <c r="F162" s="460"/>
      <c r="G162" s="460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</row>
    <row r="163" spans="1:27" s="386" customFormat="1">
      <c r="A163"/>
      <c r="C163" s="435"/>
      <c r="D163" s="460"/>
      <c r="E163" s="460"/>
      <c r="F163" s="460"/>
      <c r="G163" s="460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</row>
    <row r="164" spans="1:27" s="386" customFormat="1">
      <c r="A164"/>
      <c r="C164" s="435"/>
      <c r="D164" s="460"/>
      <c r="E164" s="460"/>
      <c r="F164" s="460"/>
      <c r="G164" s="460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</row>
    <row r="165" spans="1:27" s="386" customFormat="1">
      <c r="A165"/>
      <c r="C165" s="435"/>
      <c r="D165" s="460"/>
      <c r="E165" s="460"/>
      <c r="F165" s="460"/>
      <c r="G165" s="460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</row>
    <row r="166" spans="1:27" s="386" customFormat="1">
      <c r="A166"/>
      <c r="C166" s="435"/>
      <c r="D166" s="460"/>
      <c r="E166" s="460"/>
      <c r="F166" s="460"/>
      <c r="G166" s="460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</row>
    <row r="167" spans="1:27" s="386" customFormat="1">
      <c r="A167"/>
      <c r="C167" s="435"/>
      <c r="D167" s="460"/>
      <c r="E167" s="460"/>
      <c r="F167" s="460"/>
      <c r="G167" s="460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</row>
    <row r="168" spans="1:27" s="386" customFormat="1">
      <c r="A168"/>
      <c r="C168" s="435"/>
      <c r="D168" s="460"/>
      <c r="E168" s="460"/>
      <c r="F168" s="460"/>
      <c r="G168" s="460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</row>
    <row r="169" spans="1:27" s="386" customFormat="1">
      <c r="A169"/>
      <c r="C169" s="435"/>
      <c r="D169" s="460"/>
      <c r="E169" s="460"/>
      <c r="F169" s="460"/>
      <c r="G169" s="460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</row>
    <row r="170" spans="1:27" s="386" customFormat="1">
      <c r="A170"/>
      <c r="C170" s="435"/>
      <c r="D170" s="460"/>
      <c r="E170" s="460"/>
      <c r="F170" s="460"/>
      <c r="G170" s="46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</row>
    <row r="171" spans="1:27" s="386" customFormat="1">
      <c r="A171"/>
      <c r="C171" s="435"/>
      <c r="D171" s="460"/>
      <c r="E171" s="460"/>
      <c r="F171" s="460"/>
      <c r="G171" s="460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</row>
    <row r="172" spans="1:27" s="386" customFormat="1">
      <c r="A172"/>
      <c r="C172" s="435"/>
      <c r="D172" s="460"/>
      <c r="E172" s="460"/>
      <c r="F172" s="460"/>
      <c r="G172" s="460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</row>
    <row r="173" spans="1:27" s="386" customFormat="1">
      <c r="A173"/>
      <c r="C173" s="435"/>
      <c r="D173" s="460"/>
      <c r="E173" s="460"/>
      <c r="F173" s="460"/>
      <c r="G173" s="460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</row>
    <row r="174" spans="1:27" s="386" customFormat="1">
      <c r="A174"/>
      <c r="C174" s="435"/>
      <c r="D174" s="460"/>
      <c r="E174" s="460"/>
      <c r="F174" s="460"/>
      <c r="G174" s="460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</row>
    <row r="175" spans="1:27" s="386" customFormat="1">
      <c r="A175"/>
      <c r="C175" s="435"/>
      <c r="D175" s="460"/>
      <c r="E175" s="460"/>
      <c r="F175" s="460"/>
      <c r="G175" s="460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</row>
    <row r="176" spans="1:27" s="386" customFormat="1">
      <c r="A176"/>
      <c r="C176" s="435"/>
      <c r="D176" s="460"/>
      <c r="E176" s="460"/>
      <c r="F176" s="460"/>
      <c r="G176" s="460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</row>
    <row r="177" spans="1:27" s="386" customFormat="1">
      <c r="A177"/>
      <c r="C177" s="435"/>
      <c r="D177" s="460"/>
      <c r="E177" s="460"/>
      <c r="F177" s="460"/>
      <c r="G177" s="460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</row>
    <row r="178" spans="1:27" s="386" customFormat="1">
      <c r="A178"/>
      <c r="C178" s="435"/>
      <c r="D178" s="460"/>
      <c r="E178" s="460"/>
      <c r="F178" s="460"/>
      <c r="G178" s="460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</row>
    <row r="179" spans="1:27" s="386" customFormat="1">
      <c r="A179"/>
      <c r="C179" s="435"/>
      <c r="D179" s="460"/>
      <c r="E179" s="460"/>
      <c r="F179" s="460"/>
      <c r="G179" s="460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</row>
    <row r="180" spans="1:27" s="386" customFormat="1">
      <c r="A180"/>
      <c r="C180" s="435"/>
      <c r="D180" s="460"/>
      <c r="E180" s="460"/>
      <c r="F180" s="460"/>
      <c r="G180" s="46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</row>
    <row r="181" spans="1:27" s="386" customFormat="1">
      <c r="A181"/>
      <c r="C181" s="435"/>
      <c r="D181" s="460"/>
      <c r="E181" s="460"/>
      <c r="F181" s="460"/>
      <c r="G181" s="460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</row>
    <row r="182" spans="1:27" s="386" customFormat="1">
      <c r="A182"/>
      <c r="C182" s="435"/>
      <c r="D182" s="460"/>
      <c r="E182" s="460"/>
      <c r="F182" s="460"/>
      <c r="G182" s="460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</row>
    <row r="183" spans="1:27" s="386" customFormat="1">
      <c r="A183"/>
      <c r="C183" s="435"/>
      <c r="D183" s="460"/>
      <c r="E183" s="460"/>
      <c r="F183" s="460"/>
      <c r="G183" s="460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</row>
    <row r="184" spans="1:27" s="386" customFormat="1">
      <c r="A184"/>
      <c r="C184" s="435"/>
      <c r="D184" s="460"/>
      <c r="E184" s="460"/>
      <c r="F184" s="460"/>
      <c r="G184" s="460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</row>
    <row r="185" spans="1:27" s="386" customFormat="1">
      <c r="A185"/>
      <c r="C185" s="435"/>
      <c r="D185" s="460"/>
      <c r="E185" s="460"/>
      <c r="F185" s="460"/>
      <c r="G185" s="460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</row>
    <row r="186" spans="1:27" s="386" customFormat="1">
      <c r="A186"/>
      <c r="C186" s="435"/>
      <c r="D186" s="460"/>
      <c r="E186" s="460"/>
      <c r="F186" s="460"/>
      <c r="G186" s="460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</row>
    <row r="187" spans="1:27" s="386" customFormat="1">
      <c r="A187"/>
      <c r="C187" s="435"/>
      <c r="D187" s="460"/>
      <c r="E187" s="460"/>
      <c r="F187" s="460"/>
      <c r="G187" s="460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</row>
    <row r="188" spans="1:27" s="386" customFormat="1">
      <c r="A188"/>
      <c r="C188" s="435"/>
      <c r="D188" s="460"/>
      <c r="E188" s="460"/>
      <c r="F188" s="460"/>
      <c r="G188" s="460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</row>
    <row r="189" spans="1:27" s="386" customFormat="1">
      <c r="A189"/>
      <c r="C189" s="435"/>
      <c r="D189" s="460"/>
      <c r="E189" s="460"/>
      <c r="F189" s="460"/>
      <c r="G189" s="460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</row>
    <row r="190" spans="1:27" s="386" customFormat="1">
      <c r="A190"/>
      <c r="C190" s="435"/>
      <c r="D190" s="460"/>
      <c r="E190" s="460"/>
      <c r="F190" s="460"/>
      <c r="G190" s="46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</row>
    <row r="191" spans="1:27" s="386" customFormat="1">
      <c r="A191"/>
      <c r="C191" s="435"/>
      <c r="D191" s="460"/>
      <c r="E191" s="460"/>
      <c r="F191" s="460"/>
      <c r="G191" s="460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</row>
    <row r="192" spans="1:27" s="386" customFormat="1">
      <c r="A192"/>
      <c r="C192" s="435"/>
      <c r="D192" s="460"/>
      <c r="E192" s="460"/>
      <c r="F192" s="460"/>
      <c r="G192" s="460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</row>
    <row r="193" spans="1:27" s="386" customFormat="1">
      <c r="A193"/>
      <c r="C193" s="435"/>
      <c r="D193" s="460"/>
      <c r="E193" s="460"/>
      <c r="F193" s="460"/>
      <c r="G193" s="460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</row>
    <row r="194" spans="1:27" s="386" customFormat="1">
      <c r="A194"/>
      <c r="C194" s="435"/>
      <c r="D194" s="460"/>
      <c r="E194" s="460"/>
      <c r="F194" s="460"/>
      <c r="G194" s="460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</row>
    <row r="195" spans="1:27" s="386" customFormat="1">
      <c r="A195"/>
      <c r="C195" s="435"/>
      <c r="D195" s="460"/>
      <c r="E195" s="460"/>
      <c r="F195" s="460"/>
      <c r="G195" s="460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</row>
    <row r="196" spans="1:27" s="386" customFormat="1">
      <c r="A196"/>
      <c r="C196" s="435"/>
      <c r="D196" s="460"/>
      <c r="E196" s="460"/>
      <c r="F196" s="460"/>
      <c r="G196" s="460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</row>
    <row r="197" spans="1:27" s="386" customFormat="1">
      <c r="A197"/>
      <c r="C197" s="435"/>
      <c r="D197" s="460"/>
      <c r="E197" s="460"/>
      <c r="F197" s="460"/>
      <c r="G197" s="460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</row>
    <row r="198" spans="1:27" s="386" customFormat="1">
      <c r="A198"/>
      <c r="C198" s="435"/>
      <c r="D198" s="460"/>
      <c r="E198" s="460"/>
      <c r="F198" s="460"/>
      <c r="G198" s="460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</row>
    <row r="199" spans="1:27" s="386" customFormat="1">
      <c r="A199"/>
      <c r="C199" s="435"/>
      <c r="D199" s="460"/>
      <c r="E199" s="460"/>
      <c r="F199" s="460"/>
      <c r="G199" s="460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</row>
    <row r="200" spans="1:27" s="386" customFormat="1">
      <c r="A200"/>
      <c r="C200" s="435"/>
      <c r="D200" s="460"/>
      <c r="E200" s="460"/>
      <c r="F200" s="460"/>
      <c r="G200" s="46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</row>
    <row r="201" spans="1:27" s="386" customFormat="1">
      <c r="A201"/>
      <c r="C201" s="435"/>
      <c r="D201" s="460"/>
      <c r="E201" s="460"/>
      <c r="F201" s="460"/>
      <c r="G201" s="460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</row>
    <row r="202" spans="1:27" s="386" customFormat="1">
      <c r="A202"/>
      <c r="C202" s="435"/>
      <c r="D202" s="460"/>
      <c r="E202" s="460"/>
      <c r="F202" s="460"/>
      <c r="G202" s="460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</row>
    <row r="203" spans="1:27" s="386" customFormat="1">
      <c r="A203"/>
      <c r="C203" s="435"/>
      <c r="D203" s="460"/>
      <c r="E203" s="460"/>
      <c r="F203" s="460"/>
      <c r="G203" s="460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</row>
    <row r="204" spans="1:27" s="386" customFormat="1">
      <c r="A204"/>
      <c r="C204" s="435"/>
      <c r="D204" s="460"/>
      <c r="E204" s="460"/>
      <c r="F204" s="460"/>
      <c r="G204" s="460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</row>
    <row r="205" spans="1:27" s="386" customFormat="1">
      <c r="A205"/>
      <c r="C205" s="435"/>
      <c r="D205" s="460"/>
      <c r="E205" s="460"/>
      <c r="F205" s="460"/>
      <c r="G205" s="460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</row>
    <row r="206" spans="1:27" s="386" customFormat="1">
      <c r="A206"/>
      <c r="C206" s="435"/>
      <c r="D206" s="460"/>
      <c r="E206" s="460"/>
      <c r="F206" s="460"/>
      <c r="G206" s="460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</row>
    <row r="207" spans="1:27" s="386" customFormat="1">
      <c r="A207"/>
      <c r="C207" s="435"/>
      <c r="D207" s="460"/>
      <c r="E207" s="460"/>
      <c r="F207" s="460"/>
      <c r="G207" s="460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</row>
    <row r="208" spans="1:27" s="386" customFormat="1">
      <c r="A208"/>
      <c r="C208" s="435"/>
      <c r="D208" s="460"/>
      <c r="E208" s="460"/>
      <c r="F208" s="460"/>
      <c r="G208" s="460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</row>
    <row r="209" spans="1:27" s="386" customFormat="1">
      <c r="A209"/>
      <c r="C209" s="435"/>
      <c r="D209" s="460"/>
      <c r="E209" s="460"/>
      <c r="F209" s="460"/>
      <c r="G209" s="460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</row>
    <row r="210" spans="1:27" s="386" customFormat="1">
      <c r="A210"/>
      <c r="C210" s="435"/>
      <c r="D210" s="460"/>
      <c r="E210" s="460"/>
      <c r="F210" s="460"/>
      <c r="G210" s="46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</row>
    <row r="211" spans="1:27" s="386" customFormat="1">
      <c r="A211"/>
      <c r="C211" s="435"/>
      <c r="D211" s="460"/>
      <c r="E211" s="460"/>
      <c r="F211" s="460"/>
      <c r="G211" s="460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</row>
    <row r="212" spans="1:27" s="386" customFormat="1">
      <c r="A212"/>
      <c r="C212" s="435"/>
      <c r="D212" s="460"/>
      <c r="E212" s="460"/>
      <c r="F212" s="460"/>
      <c r="G212" s="460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</row>
    <row r="213" spans="1:27" s="386" customFormat="1">
      <c r="A213"/>
      <c r="C213" s="435"/>
      <c r="D213" s="460"/>
      <c r="E213" s="460"/>
      <c r="F213" s="460"/>
      <c r="G213" s="460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</row>
    <row r="214" spans="1:27" s="386" customFormat="1">
      <c r="A214"/>
      <c r="C214" s="435"/>
      <c r="D214" s="460"/>
      <c r="E214" s="460"/>
      <c r="F214" s="460"/>
      <c r="G214" s="460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</row>
    <row r="215" spans="1:27" s="386" customFormat="1">
      <c r="A215"/>
      <c r="C215" s="435"/>
      <c r="D215" s="460"/>
      <c r="E215" s="460"/>
      <c r="F215" s="460"/>
      <c r="G215" s="460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</row>
    <row r="216" spans="1:27" s="386" customFormat="1">
      <c r="A216"/>
      <c r="C216" s="435"/>
      <c r="D216" s="460"/>
      <c r="E216" s="460"/>
      <c r="F216" s="460"/>
      <c r="G216" s="460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</row>
    <row r="217" spans="1:27" s="386" customFormat="1">
      <c r="A217"/>
      <c r="C217" s="435"/>
      <c r="D217" s="460"/>
      <c r="E217" s="460"/>
      <c r="F217" s="460"/>
      <c r="G217" s="460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</row>
    <row r="218" spans="1:27" s="386" customFormat="1">
      <c r="A218"/>
      <c r="C218" s="435"/>
      <c r="D218" s="460"/>
      <c r="E218" s="460"/>
      <c r="F218" s="460"/>
      <c r="G218" s="460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</row>
    <row r="219" spans="1:27" s="386" customFormat="1">
      <c r="A219"/>
      <c r="C219" s="435"/>
      <c r="D219" s="460"/>
      <c r="E219" s="460"/>
      <c r="F219" s="460"/>
      <c r="G219" s="460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</row>
    <row r="220" spans="1:27" s="386" customFormat="1">
      <c r="A220"/>
      <c r="C220" s="435"/>
      <c r="D220" s="460"/>
      <c r="E220" s="460"/>
      <c r="F220" s="460"/>
      <c r="G220" s="46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</row>
    <row r="221" spans="1:27" s="386" customFormat="1">
      <c r="A221"/>
      <c r="C221" s="435"/>
      <c r="D221" s="460"/>
      <c r="E221" s="460"/>
      <c r="F221" s="460"/>
      <c r="G221" s="460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</row>
    <row r="222" spans="1:27" s="386" customFormat="1">
      <c r="A222"/>
      <c r="C222" s="435"/>
      <c r="D222" s="460"/>
      <c r="E222" s="460"/>
      <c r="F222" s="460"/>
      <c r="G222" s="460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</row>
    <row r="223" spans="1:27" s="386" customFormat="1">
      <c r="A223"/>
      <c r="C223" s="435"/>
      <c r="D223" s="460"/>
      <c r="E223" s="460"/>
      <c r="F223" s="460"/>
      <c r="G223" s="460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</row>
    <row r="224" spans="1:27" s="386" customFormat="1">
      <c r="A224"/>
      <c r="C224" s="435"/>
      <c r="D224" s="460"/>
      <c r="E224" s="460"/>
      <c r="F224" s="460"/>
      <c r="G224" s="460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</row>
    <row r="225" spans="1:27" s="386" customFormat="1">
      <c r="A225"/>
      <c r="C225" s="435"/>
      <c r="D225" s="460"/>
      <c r="E225" s="460"/>
      <c r="F225" s="460"/>
      <c r="G225" s="460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</row>
    <row r="226" spans="1:27" s="386" customFormat="1">
      <c r="A226"/>
      <c r="C226" s="435"/>
      <c r="D226" s="460"/>
      <c r="E226" s="460"/>
      <c r="F226" s="460"/>
      <c r="G226" s="460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</row>
    <row r="227" spans="1:27" s="386" customFormat="1">
      <c r="A227"/>
      <c r="C227" s="435"/>
      <c r="D227" s="460"/>
      <c r="E227" s="460"/>
      <c r="F227" s="460"/>
      <c r="G227" s="460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</row>
    <row r="228" spans="1:27" s="386" customFormat="1">
      <c r="A228"/>
      <c r="C228" s="435"/>
      <c r="D228" s="460"/>
      <c r="E228" s="460"/>
      <c r="F228" s="460"/>
      <c r="G228" s="460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</row>
    <row r="229" spans="1:27" s="386" customFormat="1">
      <c r="A229"/>
      <c r="C229" s="435"/>
      <c r="D229" s="460"/>
      <c r="E229" s="460"/>
      <c r="F229" s="460"/>
      <c r="G229" s="460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</row>
    <row r="230" spans="1:27" s="386" customFormat="1">
      <c r="A230"/>
      <c r="C230" s="435"/>
      <c r="D230" s="460"/>
      <c r="E230" s="460"/>
      <c r="F230" s="460"/>
      <c r="G230" s="46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</row>
    <row r="231" spans="1:27" s="386" customFormat="1">
      <c r="A231"/>
      <c r="C231" s="435"/>
      <c r="D231" s="460"/>
      <c r="E231" s="460"/>
      <c r="F231" s="460"/>
      <c r="G231" s="460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</row>
    <row r="232" spans="1:27" s="386" customFormat="1">
      <c r="A232"/>
      <c r="C232" s="435"/>
      <c r="D232" s="460"/>
      <c r="E232" s="460"/>
      <c r="F232" s="460"/>
      <c r="G232" s="460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</row>
    <row r="233" spans="1:27" s="386" customFormat="1">
      <c r="A233"/>
      <c r="C233" s="435"/>
      <c r="D233" s="460"/>
      <c r="E233" s="460"/>
      <c r="F233" s="460"/>
      <c r="G233" s="460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</row>
    <row r="234" spans="1:27" s="386" customFormat="1">
      <c r="A234"/>
      <c r="C234" s="435"/>
      <c r="D234" s="460"/>
      <c r="E234" s="460"/>
      <c r="F234" s="460"/>
      <c r="G234" s="460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</row>
    <row r="235" spans="1:27" s="386" customFormat="1">
      <c r="A235"/>
      <c r="C235" s="435"/>
      <c r="D235" s="460"/>
      <c r="E235" s="460"/>
      <c r="F235" s="460"/>
      <c r="G235" s="460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</row>
    <row r="236" spans="1:27" s="386" customFormat="1">
      <c r="A236"/>
      <c r="C236" s="435"/>
      <c r="D236" s="460"/>
      <c r="E236" s="460"/>
      <c r="F236" s="460"/>
      <c r="G236" s="460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</row>
    <row r="237" spans="1:27" s="386" customFormat="1">
      <c r="A237"/>
      <c r="C237" s="435"/>
      <c r="D237" s="460"/>
      <c r="E237" s="460"/>
      <c r="F237" s="460"/>
      <c r="G237" s="460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</row>
    <row r="238" spans="1:27" s="386" customFormat="1">
      <c r="A238"/>
      <c r="C238" s="435"/>
      <c r="D238" s="460"/>
      <c r="E238" s="460"/>
      <c r="F238" s="460"/>
      <c r="G238" s="460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</row>
    <row r="239" spans="1:27" s="386" customFormat="1">
      <c r="A239"/>
      <c r="C239" s="435"/>
      <c r="D239" s="460"/>
      <c r="E239" s="460"/>
      <c r="F239" s="460"/>
      <c r="G239" s="460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</row>
    <row r="240" spans="1:27" s="386" customFormat="1">
      <c r="C240" s="435"/>
      <c r="D240" s="460"/>
      <c r="E240" s="460"/>
      <c r="F240" s="460"/>
      <c r="G240" s="46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</row>
    <row r="241" spans="3:27" s="386" customFormat="1">
      <c r="C241" s="435"/>
      <c r="D241" s="460"/>
      <c r="E241" s="460"/>
      <c r="F241" s="460"/>
      <c r="G241" s="460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</row>
    <row r="242" spans="3:27" s="386" customFormat="1">
      <c r="C242" s="435"/>
      <c r="D242" s="460"/>
      <c r="E242" s="460"/>
      <c r="F242" s="460"/>
      <c r="G242" s="460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</row>
    <row r="243" spans="3:27" s="386" customFormat="1">
      <c r="C243" s="435"/>
      <c r="D243" s="460"/>
      <c r="E243" s="460"/>
      <c r="F243" s="460"/>
      <c r="G243" s="460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</row>
    <row r="244" spans="3:27" s="386" customFormat="1">
      <c r="C244" s="435"/>
      <c r="D244" s="460"/>
      <c r="E244" s="460"/>
      <c r="F244" s="460"/>
      <c r="G244" s="460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</row>
    <row r="245" spans="3:27" s="386" customFormat="1">
      <c r="C245" s="435"/>
      <c r="D245" s="460"/>
      <c r="E245" s="460"/>
      <c r="F245" s="460"/>
      <c r="G245" s="460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</row>
    <row r="246" spans="3:27" s="386" customFormat="1">
      <c r="C246" s="435"/>
      <c r="D246" s="460"/>
      <c r="E246" s="460"/>
      <c r="F246" s="460"/>
      <c r="G246" s="460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</row>
    <row r="247" spans="3:27" s="386" customFormat="1">
      <c r="C247" s="435"/>
      <c r="D247" s="460"/>
      <c r="E247" s="460"/>
      <c r="F247" s="460"/>
      <c r="G247" s="460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</row>
    <row r="248" spans="3:27" s="386" customFormat="1">
      <c r="C248" s="435"/>
      <c r="D248" s="460"/>
      <c r="E248" s="460"/>
      <c r="F248" s="460"/>
      <c r="G248" s="460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</row>
    <row r="249" spans="3:27" s="386" customFormat="1">
      <c r="C249" s="435"/>
      <c r="D249" s="460"/>
      <c r="E249" s="460"/>
      <c r="F249" s="460"/>
      <c r="G249" s="460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</row>
    <row r="250" spans="3:27" s="386" customFormat="1">
      <c r="C250" s="435"/>
      <c r="D250" s="460"/>
      <c r="E250" s="460"/>
      <c r="F250" s="460"/>
      <c r="G250" s="46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</row>
    <row r="251" spans="3:27" s="386" customFormat="1">
      <c r="C251" s="435"/>
      <c r="D251" s="460"/>
      <c r="E251" s="460"/>
      <c r="F251" s="460"/>
      <c r="G251" s="460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</row>
    <row r="252" spans="3:27" s="386" customFormat="1">
      <c r="C252" s="435"/>
      <c r="D252" s="460"/>
      <c r="E252" s="460"/>
      <c r="F252" s="460"/>
      <c r="G252" s="460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</row>
    <row r="253" spans="3:27" s="386" customFormat="1">
      <c r="C253" s="435"/>
      <c r="D253" s="460"/>
      <c r="E253" s="460"/>
      <c r="F253" s="460"/>
      <c r="G253" s="460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</row>
    <row r="254" spans="3:27" s="386" customFormat="1">
      <c r="C254" s="435"/>
      <c r="D254" s="460"/>
      <c r="E254" s="460"/>
      <c r="F254" s="460"/>
      <c r="G254" s="460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</row>
    <row r="255" spans="3:27" s="386" customFormat="1">
      <c r="C255" s="435"/>
      <c r="D255" s="460"/>
      <c r="E255" s="460"/>
      <c r="F255" s="460"/>
      <c r="G255" s="460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</row>
    <row r="256" spans="3:27" s="386" customFormat="1">
      <c r="C256" s="435"/>
      <c r="D256" s="460"/>
      <c r="E256" s="460"/>
      <c r="F256" s="460"/>
      <c r="G256" s="460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</row>
    <row r="257" spans="3:27" s="386" customFormat="1">
      <c r="C257" s="435"/>
      <c r="D257" s="460"/>
      <c r="E257" s="460"/>
      <c r="F257" s="460"/>
      <c r="G257" s="460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</row>
    <row r="258" spans="3:27" s="386" customFormat="1">
      <c r="C258" s="435"/>
      <c r="D258" s="460"/>
      <c r="E258" s="460"/>
      <c r="F258" s="460"/>
      <c r="G258" s="460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</row>
    <row r="259" spans="3:27" s="386" customFormat="1">
      <c r="C259" s="435"/>
      <c r="D259" s="460"/>
      <c r="E259" s="460"/>
      <c r="F259" s="460"/>
      <c r="G259" s="460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</row>
    <row r="260" spans="3:27" s="386" customFormat="1">
      <c r="C260" s="435"/>
      <c r="D260" s="460"/>
      <c r="E260" s="460"/>
      <c r="F260" s="460"/>
      <c r="G260" s="4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</row>
    <row r="261" spans="3:27" s="386" customFormat="1">
      <c r="C261" s="435"/>
      <c r="D261" s="460"/>
      <c r="E261" s="460"/>
      <c r="F261" s="460"/>
      <c r="G261" s="460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</row>
    <row r="262" spans="3:27" s="386" customFormat="1">
      <c r="C262" s="435"/>
      <c r="D262" s="460"/>
      <c r="E262" s="460"/>
      <c r="F262" s="460"/>
      <c r="G262" s="460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</row>
    <row r="263" spans="3:27" s="386" customFormat="1">
      <c r="C263" s="435"/>
      <c r="D263" s="460"/>
      <c r="E263" s="460"/>
      <c r="F263" s="460"/>
      <c r="G263" s="460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</row>
    <row r="264" spans="3:27" s="386" customFormat="1">
      <c r="C264" s="435"/>
      <c r="D264" s="460"/>
      <c r="E264" s="460"/>
      <c r="F264" s="460"/>
      <c r="G264" s="460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</row>
    <row r="265" spans="3:27" s="386" customFormat="1">
      <c r="C265" s="435"/>
      <c r="D265" s="460"/>
      <c r="E265" s="460"/>
      <c r="F265" s="460"/>
      <c r="G265" s="460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</row>
    <row r="266" spans="3:27" s="386" customFormat="1">
      <c r="C266" s="435"/>
      <c r="D266" s="460"/>
      <c r="E266" s="460"/>
      <c r="F266" s="460"/>
      <c r="G266" s="460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</row>
    <row r="267" spans="3:27" s="386" customFormat="1">
      <c r="C267" s="435"/>
      <c r="D267" s="460"/>
      <c r="E267" s="460"/>
      <c r="F267" s="460"/>
      <c r="G267" s="460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</row>
    <row r="268" spans="3:27" s="386" customFormat="1">
      <c r="C268" s="435"/>
      <c r="D268" s="460"/>
      <c r="E268" s="460"/>
      <c r="F268" s="460"/>
      <c r="G268" s="460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</row>
    <row r="269" spans="3:27" s="386" customFormat="1">
      <c r="C269" s="435"/>
      <c r="D269" s="460"/>
      <c r="E269" s="460"/>
      <c r="F269" s="460"/>
      <c r="G269" s="460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</row>
    <row r="270" spans="3:27" s="386" customFormat="1">
      <c r="C270" s="435"/>
      <c r="D270" s="460"/>
      <c r="E270" s="460"/>
      <c r="F270" s="460"/>
      <c r="G270" s="46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</row>
    <row r="271" spans="3:27" s="386" customFormat="1">
      <c r="C271" s="435"/>
      <c r="D271" s="460"/>
      <c r="E271" s="460"/>
      <c r="F271" s="460"/>
      <c r="G271" s="460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</row>
    <row r="272" spans="3:27" s="386" customFormat="1">
      <c r="C272" s="435"/>
      <c r="D272" s="460"/>
      <c r="E272" s="460"/>
      <c r="F272" s="460"/>
      <c r="G272" s="460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</row>
    <row r="273" spans="3:27" s="386" customFormat="1">
      <c r="C273" s="435"/>
      <c r="D273" s="460"/>
      <c r="E273" s="460"/>
      <c r="F273" s="460"/>
      <c r="G273" s="460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</row>
    <row r="274" spans="3:27" s="386" customFormat="1">
      <c r="C274" s="435"/>
      <c r="D274" s="460"/>
      <c r="E274" s="460"/>
      <c r="F274" s="460"/>
      <c r="G274" s="460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</row>
    <row r="275" spans="3:27" s="386" customFormat="1">
      <c r="C275" s="435"/>
      <c r="D275" s="460"/>
      <c r="E275" s="460"/>
      <c r="F275" s="460"/>
      <c r="G275" s="460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</row>
    <row r="276" spans="3:27" s="386" customFormat="1">
      <c r="C276" s="435"/>
      <c r="D276" s="460"/>
      <c r="E276" s="460"/>
      <c r="F276" s="460"/>
      <c r="G276" s="460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</row>
    <row r="277" spans="3:27" s="386" customFormat="1">
      <c r="C277" s="435"/>
      <c r="D277" s="460"/>
      <c r="E277" s="460"/>
      <c r="F277" s="460"/>
      <c r="G277" s="460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</row>
    <row r="278" spans="3:27" s="386" customFormat="1">
      <c r="C278" s="435"/>
      <c r="D278" s="460"/>
      <c r="E278" s="460"/>
      <c r="F278" s="460"/>
      <c r="G278" s="460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</row>
    <row r="279" spans="3:27" s="386" customFormat="1">
      <c r="C279" s="435"/>
      <c r="D279" s="460"/>
      <c r="E279" s="460"/>
      <c r="F279" s="460"/>
      <c r="G279" s="460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</row>
    <row r="280" spans="3:27" s="386" customFormat="1">
      <c r="C280" s="435"/>
      <c r="D280" s="460"/>
      <c r="E280" s="460"/>
      <c r="F280" s="460"/>
      <c r="G280" s="46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</row>
    <row r="281" spans="3:27" s="386" customFormat="1">
      <c r="C281" s="435"/>
      <c r="D281" s="460"/>
      <c r="E281" s="460"/>
      <c r="F281" s="460"/>
      <c r="G281" s="460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</row>
    <row r="282" spans="3:27" s="386" customFormat="1">
      <c r="C282" s="435"/>
      <c r="D282" s="460"/>
      <c r="E282" s="460"/>
      <c r="F282" s="460"/>
      <c r="G282" s="460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</row>
    <row r="283" spans="3:27" s="386" customFormat="1">
      <c r="C283" s="435"/>
      <c r="D283" s="460"/>
      <c r="E283" s="460"/>
      <c r="F283" s="460"/>
      <c r="G283" s="460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</row>
    <row r="284" spans="3:27" s="386" customFormat="1">
      <c r="C284" s="435"/>
      <c r="D284" s="460"/>
      <c r="E284" s="460"/>
      <c r="F284" s="460"/>
      <c r="G284" s="460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</row>
    <row r="285" spans="3:27" s="386" customFormat="1">
      <c r="C285" s="435"/>
      <c r="D285" s="460"/>
      <c r="E285" s="460"/>
      <c r="F285" s="460"/>
      <c r="G285" s="460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</row>
    <row r="286" spans="3:27" s="386" customFormat="1">
      <c r="C286" s="435"/>
      <c r="D286" s="460"/>
      <c r="E286" s="460"/>
      <c r="F286" s="460"/>
      <c r="G286" s="460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</row>
    <row r="287" spans="3:27" s="386" customFormat="1">
      <c r="C287" s="435"/>
      <c r="D287" s="460"/>
      <c r="E287" s="460"/>
      <c r="F287" s="460"/>
      <c r="G287" s="460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</row>
    <row r="288" spans="3:27" s="386" customFormat="1">
      <c r="C288" s="435"/>
      <c r="D288" s="460"/>
      <c r="E288" s="460"/>
      <c r="F288" s="460"/>
      <c r="G288" s="460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</row>
    <row r="289" spans="3:27" s="386" customFormat="1">
      <c r="C289" s="435"/>
      <c r="D289" s="460"/>
      <c r="E289" s="460"/>
      <c r="F289" s="460"/>
      <c r="G289" s="460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</row>
    <row r="290" spans="3:27" s="386" customFormat="1">
      <c r="C290" s="435"/>
      <c r="D290" s="460"/>
      <c r="E290" s="460"/>
      <c r="F290" s="460"/>
      <c r="G290" s="46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</row>
    <row r="291" spans="3:27" s="386" customFormat="1">
      <c r="C291" s="435"/>
      <c r="D291" s="460"/>
      <c r="E291" s="460"/>
      <c r="F291" s="460"/>
      <c r="G291" s="460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</row>
    <row r="292" spans="3:27" s="386" customFormat="1">
      <c r="C292" s="435"/>
      <c r="D292" s="460"/>
      <c r="E292" s="460"/>
      <c r="F292" s="460"/>
      <c r="G292" s="460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</row>
    <row r="293" spans="3:27" s="386" customFormat="1">
      <c r="C293" s="435"/>
      <c r="D293" s="460"/>
      <c r="E293" s="460"/>
      <c r="F293" s="460"/>
      <c r="G293" s="460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</row>
    <row r="294" spans="3:27" s="386" customFormat="1">
      <c r="C294" s="435"/>
      <c r="D294" s="460"/>
      <c r="E294" s="460"/>
      <c r="F294" s="460"/>
      <c r="G294" s="460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</row>
    <row r="295" spans="3:27" s="386" customFormat="1">
      <c r="C295" s="435"/>
      <c r="D295" s="460"/>
      <c r="E295" s="460"/>
      <c r="F295" s="460"/>
      <c r="G295" s="460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</row>
    <row r="296" spans="3:27" s="386" customFormat="1">
      <c r="C296" s="435"/>
      <c r="D296" s="460"/>
      <c r="E296" s="460"/>
      <c r="F296" s="460"/>
      <c r="G296" s="460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</row>
    <row r="297" spans="3:27" s="386" customFormat="1">
      <c r="C297" s="435"/>
      <c r="D297" s="460"/>
      <c r="E297" s="460"/>
      <c r="F297" s="460"/>
      <c r="G297" s="460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</row>
    <row r="298" spans="3:27" s="386" customFormat="1">
      <c r="C298" s="435"/>
      <c r="D298" s="460"/>
      <c r="E298" s="460"/>
      <c r="F298" s="460"/>
      <c r="G298" s="460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</row>
    <row r="299" spans="3:27" s="386" customFormat="1">
      <c r="C299" s="435"/>
      <c r="D299" s="460"/>
      <c r="E299" s="460"/>
      <c r="F299" s="460"/>
      <c r="G299" s="460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</row>
    <row r="300" spans="3:27" s="386" customFormat="1">
      <c r="C300" s="435"/>
      <c r="D300" s="460"/>
      <c r="E300" s="460"/>
      <c r="F300" s="460"/>
      <c r="G300" s="46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</row>
    <row r="301" spans="3:27" s="386" customFormat="1">
      <c r="C301" s="435"/>
      <c r="D301" s="460"/>
      <c r="E301" s="460"/>
      <c r="F301" s="460"/>
      <c r="G301" s="460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</row>
    <row r="302" spans="3:27" s="386" customFormat="1">
      <c r="C302" s="435"/>
      <c r="D302" s="460"/>
      <c r="E302" s="460"/>
      <c r="F302" s="460"/>
      <c r="G302" s="460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</row>
    <row r="303" spans="3:27" s="386" customFormat="1">
      <c r="C303" s="435"/>
      <c r="D303" s="460"/>
      <c r="E303" s="460"/>
      <c r="F303" s="460"/>
      <c r="G303" s="460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</row>
    <row r="304" spans="3:27" s="386" customFormat="1">
      <c r="C304" s="435"/>
      <c r="D304" s="460"/>
      <c r="E304" s="460"/>
      <c r="F304" s="460"/>
      <c r="G304" s="460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</row>
    <row r="305" spans="3:27" s="386" customFormat="1">
      <c r="C305" s="435"/>
      <c r="D305" s="460"/>
      <c r="E305" s="460"/>
      <c r="F305" s="460"/>
      <c r="G305" s="460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</row>
    <row r="306" spans="3:27" s="386" customFormat="1">
      <c r="C306" s="435"/>
      <c r="D306" s="460"/>
      <c r="E306" s="460"/>
      <c r="F306" s="460"/>
      <c r="G306" s="460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</row>
    <row r="307" spans="3:27" s="386" customFormat="1">
      <c r="C307" s="435"/>
      <c r="D307" s="460"/>
      <c r="E307" s="460"/>
      <c r="F307" s="460"/>
      <c r="G307" s="460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</row>
    <row r="308" spans="3:27" s="386" customFormat="1">
      <c r="C308" s="435"/>
      <c r="D308" s="460"/>
      <c r="E308" s="460"/>
      <c r="F308" s="460"/>
      <c r="G308" s="460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</row>
    <row r="309" spans="3:27" s="386" customFormat="1">
      <c r="C309" s="435"/>
      <c r="D309" s="460"/>
      <c r="E309" s="460"/>
      <c r="F309" s="460"/>
      <c r="G309" s="460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</row>
    <row r="310" spans="3:27" s="386" customFormat="1">
      <c r="C310" s="435"/>
      <c r="D310" s="460"/>
      <c r="E310" s="460"/>
      <c r="F310" s="460"/>
      <c r="G310" s="46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</row>
    <row r="311" spans="3:27" s="386" customFormat="1">
      <c r="C311" s="435"/>
      <c r="D311" s="460"/>
      <c r="E311" s="460"/>
      <c r="F311" s="460"/>
      <c r="G311" s="460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</row>
    <row r="312" spans="3:27" s="386" customFormat="1">
      <c r="C312" s="435"/>
      <c r="D312" s="460"/>
      <c r="E312" s="460"/>
      <c r="F312" s="460"/>
      <c r="G312" s="460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</row>
    <row r="313" spans="3:27" s="386" customFormat="1">
      <c r="C313" s="435"/>
      <c r="D313" s="460"/>
      <c r="E313" s="460"/>
      <c r="F313" s="460"/>
      <c r="G313" s="460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</row>
    <row r="314" spans="3:27" s="386" customFormat="1">
      <c r="C314" s="435"/>
      <c r="D314" s="460"/>
      <c r="E314" s="460"/>
      <c r="F314" s="460"/>
      <c r="G314" s="460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</row>
    <row r="315" spans="3:27" s="386" customFormat="1">
      <c r="C315" s="435"/>
      <c r="D315" s="460"/>
      <c r="E315" s="460"/>
      <c r="F315" s="460"/>
      <c r="G315" s="460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</row>
    <row r="316" spans="3:27" s="386" customFormat="1">
      <c r="C316" s="435"/>
      <c r="D316" s="460"/>
      <c r="E316" s="460"/>
      <c r="F316" s="460"/>
      <c r="G316" s="460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</row>
    <row r="317" spans="3:27" s="386" customFormat="1">
      <c r="C317" s="435"/>
      <c r="D317" s="460"/>
      <c r="E317" s="460"/>
      <c r="F317" s="460"/>
      <c r="G317" s="460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</row>
    <row r="318" spans="3:27" s="386" customFormat="1">
      <c r="C318" s="435"/>
      <c r="D318" s="460"/>
      <c r="E318" s="460"/>
      <c r="F318" s="460"/>
      <c r="G318" s="460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</row>
    <row r="319" spans="3:27" s="386" customFormat="1">
      <c r="C319" s="435"/>
      <c r="D319" s="460"/>
      <c r="E319" s="460"/>
      <c r="F319" s="460"/>
      <c r="G319" s="460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</row>
    <row r="320" spans="3:27" s="386" customFormat="1">
      <c r="C320" s="435"/>
      <c r="D320" s="460"/>
      <c r="E320" s="460"/>
      <c r="F320" s="460"/>
      <c r="G320" s="46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</row>
    <row r="321" spans="3:27" s="386" customFormat="1">
      <c r="C321" s="435"/>
      <c r="D321" s="460"/>
      <c r="E321" s="460"/>
      <c r="F321" s="460"/>
      <c r="G321" s="460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</row>
    <row r="322" spans="3:27" s="386" customFormat="1">
      <c r="C322" s="435"/>
      <c r="D322" s="460"/>
      <c r="E322" s="460"/>
      <c r="F322" s="460"/>
      <c r="G322" s="460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</row>
    <row r="323" spans="3:27" s="386" customFormat="1">
      <c r="C323" s="435"/>
      <c r="D323" s="460"/>
      <c r="E323" s="460"/>
      <c r="F323" s="460"/>
      <c r="G323" s="460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</row>
    <row r="324" spans="3:27" s="386" customFormat="1">
      <c r="C324" s="435"/>
      <c r="D324" s="460"/>
      <c r="E324" s="460"/>
      <c r="F324" s="460"/>
      <c r="G324" s="460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</row>
    <row r="325" spans="3:27" s="386" customFormat="1">
      <c r="C325" s="435"/>
      <c r="D325" s="460"/>
      <c r="E325" s="460"/>
      <c r="F325" s="460"/>
      <c r="G325" s="460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</row>
    <row r="326" spans="3:27" s="386" customFormat="1">
      <c r="C326" s="435"/>
      <c r="D326" s="460"/>
      <c r="E326" s="460"/>
      <c r="F326" s="460"/>
      <c r="G326" s="460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</row>
    <row r="327" spans="3:27" s="386" customFormat="1">
      <c r="C327" s="435"/>
      <c r="D327" s="460"/>
      <c r="E327" s="460"/>
      <c r="F327" s="460"/>
      <c r="G327" s="460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</row>
    <row r="328" spans="3:27" s="386" customFormat="1">
      <c r="C328" s="435"/>
      <c r="D328" s="460"/>
      <c r="E328" s="460"/>
      <c r="F328" s="460"/>
      <c r="G328" s="460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</row>
    <row r="329" spans="3:27" s="386" customFormat="1">
      <c r="C329" s="435"/>
      <c r="D329" s="460"/>
      <c r="E329" s="460"/>
      <c r="F329" s="460"/>
      <c r="G329" s="460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</row>
    <row r="330" spans="3:27" s="386" customFormat="1">
      <c r="C330" s="435"/>
      <c r="D330" s="460"/>
      <c r="E330" s="460"/>
      <c r="F330" s="460"/>
      <c r="G330" s="46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</row>
    <row r="331" spans="3:27" s="386" customFormat="1">
      <c r="C331" s="435"/>
      <c r="D331" s="460"/>
      <c r="E331" s="460"/>
      <c r="F331" s="460"/>
      <c r="G331" s="460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</row>
    <row r="332" spans="3:27" s="386" customFormat="1">
      <c r="C332" s="435"/>
      <c r="D332" s="460"/>
      <c r="E332" s="460"/>
      <c r="F332" s="460"/>
      <c r="G332" s="460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</row>
    <row r="333" spans="3:27" s="386" customFormat="1">
      <c r="C333" s="435"/>
      <c r="D333" s="460"/>
      <c r="E333" s="460"/>
      <c r="F333" s="460"/>
      <c r="G333" s="460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</row>
    <row r="334" spans="3:27" s="386" customFormat="1">
      <c r="C334" s="435"/>
      <c r="D334" s="460"/>
      <c r="E334" s="460"/>
      <c r="F334" s="460"/>
      <c r="G334" s="460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</row>
    <row r="335" spans="3:27" s="386" customFormat="1">
      <c r="C335" s="435"/>
      <c r="D335" s="460"/>
      <c r="E335" s="460"/>
      <c r="F335" s="460"/>
      <c r="G335" s="460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</row>
    <row r="336" spans="3:27" s="386" customFormat="1">
      <c r="C336" s="435"/>
      <c r="D336" s="460"/>
      <c r="E336" s="460"/>
      <c r="F336" s="460"/>
      <c r="G336" s="460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</row>
    <row r="337" spans="3:27" s="386" customFormat="1">
      <c r="C337" s="435"/>
      <c r="D337" s="460"/>
      <c r="E337" s="460"/>
      <c r="F337" s="460"/>
      <c r="G337" s="460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</row>
    <row r="338" spans="3:27" s="386" customFormat="1">
      <c r="C338" s="435"/>
      <c r="D338" s="460"/>
      <c r="E338" s="460"/>
      <c r="F338" s="460"/>
      <c r="G338" s="460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</row>
    <row r="339" spans="3:27" s="386" customFormat="1">
      <c r="C339" s="435"/>
      <c r="D339" s="460"/>
      <c r="E339" s="460"/>
      <c r="F339" s="460"/>
      <c r="G339" s="460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</row>
    <row r="340" spans="3:27" s="386" customFormat="1">
      <c r="C340" s="435"/>
      <c r="D340" s="460"/>
      <c r="E340" s="460"/>
      <c r="F340" s="460"/>
      <c r="G340" s="46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</row>
    <row r="341" spans="3:27" s="386" customFormat="1">
      <c r="C341" s="435"/>
      <c r="D341" s="460"/>
      <c r="E341" s="460"/>
      <c r="F341" s="460"/>
      <c r="G341" s="460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</row>
    <row r="342" spans="3:27" s="386" customFormat="1">
      <c r="C342" s="435"/>
      <c r="D342" s="460"/>
      <c r="E342" s="460"/>
      <c r="F342" s="460"/>
      <c r="G342" s="460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</row>
    <row r="343" spans="3:27" s="386" customFormat="1">
      <c r="C343" s="435"/>
      <c r="D343" s="460"/>
      <c r="E343" s="460"/>
      <c r="F343" s="460"/>
      <c r="G343" s="460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</row>
    <row r="344" spans="3:27" s="386" customFormat="1">
      <c r="C344" s="435"/>
      <c r="D344" s="460"/>
      <c r="E344" s="460"/>
      <c r="F344" s="460"/>
      <c r="G344" s="460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</row>
    <row r="345" spans="3:27" s="386" customFormat="1">
      <c r="C345" s="435"/>
      <c r="D345" s="460"/>
      <c r="E345" s="460"/>
      <c r="F345" s="460"/>
      <c r="G345" s="460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</row>
    <row r="346" spans="3:27" s="386" customFormat="1">
      <c r="C346" s="435"/>
      <c r="D346" s="460"/>
      <c r="E346" s="460"/>
      <c r="F346" s="460"/>
      <c r="G346" s="460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</row>
    <row r="347" spans="3:27" s="386" customFormat="1">
      <c r="C347" s="435"/>
      <c r="D347" s="460"/>
      <c r="E347" s="460"/>
      <c r="F347" s="460"/>
      <c r="G347" s="460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</row>
    <row r="348" spans="3:27" s="386" customFormat="1">
      <c r="C348" s="435"/>
      <c r="D348" s="460"/>
      <c r="E348" s="460"/>
      <c r="F348" s="460"/>
      <c r="G348" s="460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</row>
    <row r="349" spans="3:27" s="386" customFormat="1">
      <c r="C349" s="435"/>
      <c r="D349" s="460"/>
      <c r="E349" s="460"/>
      <c r="F349" s="460"/>
      <c r="G349" s="460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</row>
    <row r="350" spans="3:27" s="386" customFormat="1">
      <c r="C350" s="435"/>
      <c r="D350" s="460"/>
      <c r="E350" s="460"/>
      <c r="F350" s="460"/>
      <c r="G350" s="46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</row>
    <row r="351" spans="3:27" s="386" customFormat="1">
      <c r="C351" s="435"/>
      <c r="D351" s="460"/>
      <c r="E351" s="460"/>
      <c r="F351" s="460"/>
      <c r="G351" s="460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</row>
    <row r="352" spans="3:27" s="386" customFormat="1">
      <c r="C352" s="435"/>
      <c r="D352" s="460"/>
      <c r="E352" s="460"/>
      <c r="F352" s="460"/>
      <c r="G352" s="460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</row>
    <row r="353" spans="3:27" s="386" customFormat="1">
      <c r="C353" s="435"/>
      <c r="D353" s="460"/>
      <c r="E353" s="460"/>
      <c r="F353" s="460"/>
      <c r="G353" s="460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</row>
    <row r="354" spans="3:27" s="386" customFormat="1">
      <c r="C354" s="435"/>
      <c r="D354" s="460"/>
      <c r="E354" s="460"/>
      <c r="F354" s="460"/>
      <c r="G354" s="460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</row>
    <row r="355" spans="3:27" s="386" customFormat="1">
      <c r="C355" s="435"/>
      <c r="D355" s="460"/>
      <c r="E355" s="460"/>
      <c r="F355" s="460"/>
      <c r="G355" s="460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</row>
    <row r="356" spans="3:27" s="386" customFormat="1">
      <c r="C356" s="435"/>
      <c r="D356" s="460"/>
      <c r="E356" s="460"/>
      <c r="F356" s="460"/>
      <c r="G356" s="460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</row>
    <row r="357" spans="3:27" s="386" customFormat="1">
      <c r="C357" s="435"/>
      <c r="D357" s="460"/>
      <c r="E357" s="460"/>
      <c r="F357" s="460"/>
      <c r="G357" s="460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</row>
    <row r="358" spans="3:27" s="386" customFormat="1">
      <c r="C358" s="435"/>
      <c r="D358" s="460"/>
      <c r="E358" s="460"/>
      <c r="F358" s="460"/>
      <c r="G358" s="460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</row>
    <row r="359" spans="3:27" s="386" customFormat="1">
      <c r="C359" s="435"/>
      <c r="D359" s="460"/>
      <c r="E359" s="460"/>
      <c r="F359" s="460"/>
      <c r="G359" s="460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</row>
    <row r="360" spans="3:27" s="386" customFormat="1">
      <c r="C360" s="435"/>
      <c r="D360" s="460"/>
      <c r="E360" s="460"/>
      <c r="F360" s="460"/>
      <c r="G360" s="4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</row>
    <row r="361" spans="3:27" s="386" customFormat="1">
      <c r="C361" s="435"/>
      <c r="D361" s="460"/>
      <c r="E361" s="460"/>
      <c r="F361" s="460"/>
      <c r="G361" s="460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</row>
    <row r="362" spans="3:27" s="386" customFormat="1">
      <c r="C362" s="435"/>
      <c r="D362" s="460"/>
      <c r="E362" s="460"/>
      <c r="F362" s="460"/>
      <c r="G362" s="460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</row>
    <row r="363" spans="3:27" s="386" customFormat="1">
      <c r="C363" s="435"/>
      <c r="D363" s="460"/>
      <c r="E363" s="460"/>
      <c r="F363" s="460"/>
      <c r="G363" s="460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</row>
    <row r="364" spans="3:27" s="386" customFormat="1">
      <c r="C364" s="435"/>
      <c r="D364" s="460"/>
      <c r="E364" s="460"/>
      <c r="F364" s="460"/>
      <c r="G364" s="460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</row>
    <row r="365" spans="3:27" s="386" customFormat="1">
      <c r="C365" s="435"/>
      <c r="D365" s="460"/>
      <c r="E365" s="460"/>
      <c r="F365" s="460"/>
      <c r="G365" s="460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</row>
    <row r="366" spans="3:27" s="386" customFormat="1">
      <c r="C366" s="435"/>
      <c r="D366" s="460"/>
      <c r="E366" s="460"/>
      <c r="F366" s="460"/>
      <c r="G366" s="460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</row>
    <row r="367" spans="3:27" s="386" customFormat="1">
      <c r="C367" s="435"/>
      <c r="D367" s="460"/>
      <c r="E367" s="460"/>
      <c r="F367" s="460"/>
      <c r="G367" s="460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</row>
    <row r="368" spans="3:27" s="386" customFormat="1">
      <c r="C368" s="435"/>
      <c r="D368" s="460"/>
      <c r="E368" s="460"/>
      <c r="F368" s="460"/>
      <c r="G368" s="460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</row>
    <row r="369" spans="3:27" s="386" customFormat="1">
      <c r="C369" s="435"/>
      <c r="D369" s="460"/>
      <c r="E369" s="460"/>
      <c r="F369" s="460"/>
      <c r="G369" s="460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</row>
    <row r="370" spans="3:27" s="386" customFormat="1">
      <c r="C370" s="435"/>
      <c r="D370" s="460"/>
      <c r="E370" s="460"/>
      <c r="F370" s="460"/>
      <c r="G370" s="46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</row>
    <row r="371" spans="3:27" s="386" customFormat="1">
      <c r="C371" s="435"/>
      <c r="D371" s="460"/>
      <c r="E371" s="460"/>
      <c r="F371" s="460"/>
      <c r="G371" s="460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</row>
    <row r="372" spans="3:27" s="386" customFormat="1">
      <c r="C372" s="435"/>
      <c r="D372" s="460"/>
      <c r="E372" s="460"/>
      <c r="F372" s="460"/>
      <c r="G372" s="460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</row>
    <row r="373" spans="3:27" s="386" customFormat="1">
      <c r="C373" s="435"/>
      <c r="D373" s="460"/>
      <c r="E373" s="460"/>
      <c r="F373" s="460"/>
      <c r="G373" s="460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</row>
    <row r="374" spans="3:27" s="386" customFormat="1">
      <c r="C374" s="435"/>
      <c r="D374" s="460"/>
      <c r="E374" s="460"/>
      <c r="F374" s="460"/>
      <c r="G374" s="460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</row>
    <row r="375" spans="3:27" s="386" customFormat="1">
      <c r="C375" s="435"/>
      <c r="D375" s="460"/>
      <c r="E375" s="460"/>
      <c r="F375" s="460"/>
      <c r="G375" s="460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</row>
    <row r="376" spans="3:27" s="386" customFormat="1">
      <c r="C376" s="435"/>
      <c r="D376" s="460"/>
      <c r="E376" s="460"/>
      <c r="F376" s="460"/>
      <c r="G376" s="460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</row>
    <row r="377" spans="3:27" s="386" customFormat="1">
      <c r="C377" s="435"/>
      <c r="D377" s="460"/>
      <c r="E377" s="460"/>
      <c r="F377" s="460"/>
      <c r="G377" s="460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</row>
    <row r="378" spans="3:27" s="386" customFormat="1">
      <c r="C378" s="435"/>
      <c r="D378" s="460"/>
      <c r="E378" s="460"/>
      <c r="F378" s="460"/>
      <c r="G378" s="460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</row>
    <row r="379" spans="3:27" s="386" customFormat="1">
      <c r="C379" s="435"/>
      <c r="D379" s="460"/>
      <c r="E379" s="460"/>
      <c r="F379" s="460"/>
      <c r="G379" s="460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</row>
    <row r="380" spans="3:27" s="386" customFormat="1">
      <c r="C380" s="435"/>
      <c r="D380" s="460"/>
      <c r="E380" s="460"/>
      <c r="F380" s="460"/>
      <c r="G380" s="46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</row>
    <row r="381" spans="3:27" s="386" customFormat="1">
      <c r="C381" s="435"/>
      <c r="D381" s="460"/>
      <c r="E381" s="460"/>
      <c r="F381" s="460"/>
      <c r="G381" s="460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</row>
    <row r="382" spans="3:27" s="386" customFormat="1">
      <c r="C382" s="435"/>
      <c r="D382" s="460"/>
      <c r="E382" s="460"/>
      <c r="F382" s="460"/>
      <c r="G382" s="460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</row>
    <row r="383" spans="3:27" s="386" customFormat="1">
      <c r="C383" s="435"/>
      <c r="D383" s="460"/>
      <c r="E383" s="460"/>
      <c r="F383" s="460"/>
      <c r="G383" s="460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</row>
    <row r="384" spans="3:27" s="386" customFormat="1">
      <c r="C384" s="435"/>
      <c r="D384" s="460"/>
      <c r="E384" s="460"/>
      <c r="F384" s="460"/>
      <c r="G384" s="460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</row>
    <row r="385" spans="3:27" s="386" customFormat="1">
      <c r="C385" s="435"/>
      <c r="D385" s="460"/>
      <c r="E385" s="460"/>
      <c r="F385" s="460"/>
      <c r="G385" s="460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</row>
    <row r="386" spans="3:27" s="386" customFormat="1">
      <c r="C386" s="435"/>
      <c r="D386" s="460"/>
      <c r="E386" s="460"/>
      <c r="F386" s="460"/>
      <c r="G386" s="460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</row>
    <row r="387" spans="3:27" s="386" customFormat="1">
      <c r="C387" s="435"/>
      <c r="D387" s="460"/>
      <c r="E387" s="460"/>
      <c r="F387" s="460"/>
      <c r="G387" s="460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</row>
    <row r="388" spans="3:27" s="386" customFormat="1">
      <c r="C388" s="435"/>
      <c r="D388" s="460"/>
      <c r="E388" s="460"/>
      <c r="F388" s="460"/>
      <c r="G388" s="460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</row>
    <row r="389" spans="3:27" s="386" customFormat="1">
      <c r="C389" s="435"/>
      <c r="D389" s="460"/>
      <c r="E389" s="460"/>
      <c r="F389" s="460"/>
      <c r="G389" s="460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</row>
    <row r="390" spans="3:27" s="386" customFormat="1">
      <c r="C390" s="435"/>
      <c r="D390" s="460"/>
      <c r="E390" s="460"/>
      <c r="F390" s="460"/>
      <c r="G390" s="46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</row>
    <row r="391" spans="3:27" s="386" customFormat="1">
      <c r="C391" s="435"/>
      <c r="D391" s="460"/>
      <c r="E391" s="460"/>
      <c r="F391" s="460"/>
      <c r="G391" s="460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</row>
    <row r="392" spans="3:27" s="386" customFormat="1">
      <c r="C392" s="435"/>
      <c r="D392" s="460"/>
      <c r="E392" s="460"/>
      <c r="F392" s="460"/>
      <c r="G392" s="460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</row>
    <row r="393" spans="3:27" s="386" customFormat="1">
      <c r="C393" s="435"/>
      <c r="D393" s="460"/>
      <c r="E393" s="460"/>
      <c r="F393" s="460"/>
      <c r="G393" s="460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</row>
    <row r="394" spans="3:27" s="386" customFormat="1">
      <c r="C394" s="435"/>
      <c r="D394" s="460"/>
      <c r="E394" s="460"/>
      <c r="F394" s="460"/>
      <c r="G394" s="460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</row>
    <row r="395" spans="3:27" s="386" customFormat="1">
      <c r="C395" s="435"/>
      <c r="D395" s="460"/>
      <c r="E395" s="460"/>
      <c r="F395" s="460"/>
      <c r="G395" s="460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</row>
    <row r="396" spans="3:27" s="386" customFormat="1">
      <c r="C396" s="435"/>
      <c r="D396" s="460"/>
      <c r="E396" s="460"/>
      <c r="F396" s="460"/>
      <c r="G396" s="460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</row>
    <row r="397" spans="3:27" s="386" customFormat="1">
      <c r="C397" s="435"/>
      <c r="D397" s="460"/>
      <c r="E397" s="460"/>
      <c r="F397" s="460"/>
      <c r="G397" s="460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</row>
    <row r="398" spans="3:27" s="386" customFormat="1">
      <c r="C398" s="435"/>
      <c r="D398" s="460"/>
      <c r="E398" s="460"/>
      <c r="F398" s="460"/>
      <c r="G398" s="460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</row>
    <row r="399" spans="3:27" s="386" customFormat="1">
      <c r="C399" s="435"/>
      <c r="D399" s="460"/>
      <c r="E399" s="460"/>
      <c r="F399" s="460"/>
      <c r="G399" s="460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</row>
    <row r="400" spans="3:27" s="386" customFormat="1">
      <c r="C400" s="435"/>
      <c r="D400" s="460"/>
      <c r="E400" s="460"/>
      <c r="F400" s="460"/>
      <c r="G400" s="46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</row>
    <row r="401" spans="3:27" s="386" customFormat="1">
      <c r="C401" s="435"/>
      <c r="D401" s="460"/>
      <c r="E401" s="460"/>
      <c r="F401" s="460"/>
      <c r="G401" s="460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</row>
    <row r="402" spans="3:27" s="386" customFormat="1">
      <c r="C402" s="435"/>
      <c r="D402" s="460"/>
      <c r="E402" s="460"/>
      <c r="F402" s="460"/>
      <c r="G402" s="460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</row>
    <row r="403" spans="3:27" s="386" customFormat="1">
      <c r="C403" s="435"/>
      <c r="D403" s="460"/>
      <c r="E403" s="460"/>
      <c r="F403" s="460"/>
      <c r="G403" s="460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</row>
    <row r="404" spans="3:27" s="386" customFormat="1">
      <c r="C404" s="435"/>
      <c r="D404" s="460"/>
      <c r="E404" s="460"/>
      <c r="F404" s="460"/>
      <c r="G404" s="460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</row>
    <row r="405" spans="3:27" s="386" customFormat="1">
      <c r="C405" s="435"/>
      <c r="D405" s="460"/>
      <c r="E405" s="460"/>
      <c r="F405" s="460"/>
      <c r="G405" s="460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</row>
    <row r="406" spans="3:27" s="386" customFormat="1">
      <c r="C406" s="435"/>
      <c r="D406" s="460"/>
      <c r="E406" s="460"/>
      <c r="F406" s="460"/>
      <c r="G406" s="460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</row>
    <row r="407" spans="3:27" s="386" customFormat="1">
      <c r="C407" s="435"/>
      <c r="D407" s="460"/>
      <c r="E407" s="460"/>
      <c r="F407" s="460"/>
      <c r="G407" s="460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</row>
    <row r="408" spans="3:27" s="386" customFormat="1">
      <c r="C408" s="435"/>
      <c r="D408" s="460"/>
      <c r="E408" s="460"/>
      <c r="F408" s="460"/>
      <c r="G408" s="460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</row>
    <row r="409" spans="3:27" s="386" customFormat="1">
      <c r="C409" s="435"/>
      <c r="D409" s="460"/>
      <c r="E409" s="460"/>
      <c r="F409" s="460"/>
      <c r="G409" s="460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</row>
    <row r="410" spans="3:27" s="386" customFormat="1">
      <c r="C410" s="435"/>
      <c r="D410" s="460"/>
      <c r="E410" s="460"/>
      <c r="F410" s="460"/>
      <c r="G410" s="46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</row>
    <row r="411" spans="3:27" s="386" customFormat="1">
      <c r="C411" s="435"/>
      <c r="D411" s="460"/>
      <c r="E411" s="460"/>
      <c r="F411" s="460"/>
      <c r="G411" s="460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</row>
    <row r="412" spans="3:27" s="386" customFormat="1">
      <c r="C412" s="435"/>
      <c r="D412" s="460"/>
      <c r="E412" s="460"/>
      <c r="F412" s="460"/>
      <c r="G412" s="460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</row>
    <row r="413" spans="3:27" s="386" customFormat="1">
      <c r="C413" s="435"/>
      <c r="D413" s="460"/>
      <c r="E413" s="460"/>
      <c r="F413" s="460"/>
      <c r="G413" s="460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</row>
    <row r="414" spans="3:27" s="386" customFormat="1">
      <c r="C414" s="435"/>
      <c r="D414" s="460"/>
      <c r="E414" s="460"/>
      <c r="F414" s="460"/>
      <c r="G414" s="460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</row>
    <row r="415" spans="3:27" s="386" customFormat="1">
      <c r="C415" s="435"/>
      <c r="D415" s="460"/>
      <c r="E415" s="460"/>
      <c r="F415" s="460"/>
      <c r="G415" s="460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</row>
    <row r="416" spans="3:27" s="386" customFormat="1">
      <c r="C416" s="435"/>
      <c r="D416" s="460"/>
      <c r="E416" s="460"/>
      <c r="F416" s="460"/>
      <c r="G416" s="460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</row>
    <row r="417" spans="3:27" s="386" customFormat="1">
      <c r="C417" s="435"/>
      <c r="D417" s="460"/>
      <c r="E417" s="460"/>
      <c r="F417" s="460"/>
      <c r="G417" s="460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</row>
    <row r="418" spans="3:27" s="386" customFormat="1">
      <c r="C418" s="435"/>
      <c r="D418" s="460"/>
      <c r="E418" s="460"/>
      <c r="F418" s="460"/>
      <c r="G418" s="460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</row>
    <row r="419" spans="3:27" s="386" customFormat="1">
      <c r="C419" s="435"/>
      <c r="D419" s="460"/>
      <c r="E419" s="460"/>
      <c r="F419" s="460"/>
      <c r="G419" s="460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</row>
    <row r="420" spans="3:27" s="386" customFormat="1">
      <c r="C420" s="435"/>
      <c r="D420" s="460"/>
      <c r="E420" s="460"/>
      <c r="F420" s="460"/>
      <c r="G420" s="46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</row>
    <row r="421" spans="3:27" s="386" customFormat="1">
      <c r="C421" s="435"/>
      <c r="D421" s="460"/>
      <c r="E421" s="460"/>
      <c r="F421" s="460"/>
      <c r="G421" s="460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</row>
    <row r="422" spans="3:27" s="386" customFormat="1">
      <c r="C422" s="435"/>
      <c r="D422" s="460"/>
      <c r="E422" s="460"/>
      <c r="F422" s="460"/>
      <c r="G422" s="460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</row>
    <row r="423" spans="3:27" s="386" customFormat="1">
      <c r="C423" s="435"/>
      <c r="D423" s="460"/>
      <c r="E423" s="460"/>
      <c r="F423" s="460"/>
      <c r="G423" s="460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</row>
    <row r="424" spans="3:27" s="386" customFormat="1">
      <c r="C424" s="435"/>
      <c r="D424" s="460"/>
      <c r="E424" s="460"/>
      <c r="F424" s="460"/>
      <c r="G424" s="460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</row>
    <row r="425" spans="3:27" s="386" customFormat="1">
      <c r="C425" s="435"/>
      <c r="D425" s="460"/>
      <c r="E425" s="460"/>
      <c r="F425" s="460"/>
      <c r="G425" s="460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</row>
    <row r="426" spans="3:27" s="386" customFormat="1">
      <c r="C426" s="435"/>
      <c r="D426" s="460"/>
      <c r="E426" s="460"/>
      <c r="F426" s="460"/>
      <c r="G426" s="460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</row>
    <row r="427" spans="3:27" s="386" customFormat="1">
      <c r="C427" s="435"/>
      <c r="D427" s="460"/>
      <c r="E427" s="460"/>
      <c r="F427" s="460"/>
      <c r="G427" s="460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</row>
    <row r="428" spans="3:27" s="386" customFormat="1">
      <c r="C428" s="435"/>
      <c r="D428" s="460"/>
      <c r="E428" s="460"/>
      <c r="F428" s="460"/>
      <c r="G428" s="460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</row>
    <row r="429" spans="3:27" s="386" customFormat="1">
      <c r="C429" s="435"/>
      <c r="D429" s="460"/>
      <c r="E429" s="460"/>
      <c r="F429" s="460"/>
      <c r="G429" s="460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</row>
    <row r="430" spans="3:27" s="386" customFormat="1">
      <c r="C430" s="435"/>
      <c r="D430" s="460"/>
      <c r="E430" s="460"/>
      <c r="F430" s="460"/>
      <c r="G430" s="46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</row>
    <row r="431" spans="3:27" s="386" customFormat="1">
      <c r="C431" s="435"/>
      <c r="D431" s="460"/>
      <c r="E431" s="460"/>
      <c r="F431" s="460"/>
      <c r="G431" s="460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</row>
    <row r="432" spans="3:27" s="386" customFormat="1">
      <c r="C432" s="435"/>
      <c r="D432" s="460"/>
      <c r="E432" s="460"/>
      <c r="F432" s="460"/>
      <c r="G432" s="460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</row>
    <row r="433" spans="3:27" s="386" customFormat="1">
      <c r="C433" s="435"/>
      <c r="D433" s="460"/>
      <c r="E433" s="460"/>
      <c r="F433" s="460"/>
      <c r="G433" s="460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</row>
    <row r="434" spans="3:27" s="386" customFormat="1">
      <c r="C434" s="435"/>
      <c r="D434" s="460"/>
      <c r="E434" s="460"/>
      <c r="F434" s="460"/>
      <c r="G434" s="460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</row>
    <row r="435" spans="3:27" s="386" customFormat="1">
      <c r="C435" s="435"/>
      <c r="D435" s="460"/>
      <c r="E435" s="460"/>
      <c r="F435" s="460"/>
      <c r="G435" s="460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</row>
    <row r="436" spans="3:27" s="386" customFormat="1">
      <c r="C436" s="435"/>
      <c r="D436" s="460"/>
      <c r="E436" s="460"/>
      <c r="F436" s="460"/>
      <c r="G436" s="460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</row>
    <row r="437" spans="3:27" s="386" customFormat="1">
      <c r="C437" s="435"/>
      <c r="D437" s="460"/>
      <c r="E437" s="460"/>
      <c r="F437" s="460"/>
      <c r="G437" s="460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</row>
    <row r="438" spans="3:27" s="386" customFormat="1">
      <c r="C438" s="435"/>
      <c r="D438" s="460"/>
      <c r="E438" s="460"/>
      <c r="F438" s="460"/>
      <c r="G438" s="460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</row>
    <row r="439" spans="3:27" s="386" customFormat="1">
      <c r="C439" s="435"/>
      <c r="D439" s="460"/>
      <c r="E439" s="460"/>
      <c r="F439" s="460"/>
      <c r="G439" s="460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</row>
    <row r="440" spans="3:27" s="386" customFormat="1">
      <c r="C440" s="435"/>
      <c r="D440" s="460"/>
      <c r="E440" s="460"/>
      <c r="F440" s="460"/>
      <c r="G440" s="46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</row>
    <row r="441" spans="3:27" s="386" customFormat="1">
      <c r="C441" s="435"/>
      <c r="D441" s="460"/>
      <c r="E441" s="460"/>
      <c r="F441" s="460"/>
      <c r="G441" s="460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</row>
    <row r="442" spans="3:27" s="386" customFormat="1">
      <c r="C442" s="435"/>
      <c r="D442" s="460"/>
      <c r="E442" s="460"/>
      <c r="F442" s="460"/>
      <c r="G442" s="460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</row>
    <row r="443" spans="3:27" s="386" customFormat="1">
      <c r="C443" s="435"/>
      <c r="D443" s="460"/>
      <c r="E443" s="460"/>
      <c r="F443" s="460"/>
      <c r="G443" s="460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</row>
    <row r="444" spans="3:27" s="386" customFormat="1">
      <c r="C444" s="435"/>
      <c r="D444" s="460"/>
      <c r="E444" s="460"/>
      <c r="F444" s="460"/>
      <c r="G444" s="460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</row>
    <row r="445" spans="3:27" s="386" customFormat="1">
      <c r="C445" s="435"/>
      <c r="D445" s="460"/>
      <c r="E445" s="460"/>
      <c r="F445" s="460"/>
      <c r="G445" s="460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</row>
    <row r="446" spans="3:27" s="386" customFormat="1">
      <c r="C446" s="435"/>
      <c r="D446" s="460"/>
      <c r="E446" s="460"/>
      <c r="F446" s="460"/>
      <c r="G446" s="460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</row>
    <row r="447" spans="3:27" s="386" customFormat="1">
      <c r="C447" s="435"/>
      <c r="D447" s="460"/>
      <c r="E447" s="460"/>
      <c r="F447" s="460"/>
      <c r="G447" s="460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</row>
    <row r="448" spans="3:27" s="386" customFormat="1">
      <c r="C448" s="435"/>
      <c r="D448" s="460"/>
      <c r="E448" s="460"/>
      <c r="F448" s="460"/>
      <c r="G448" s="460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</row>
    <row r="449" spans="3:27" s="386" customFormat="1">
      <c r="C449" s="435"/>
      <c r="D449" s="460"/>
      <c r="E449" s="460"/>
      <c r="F449" s="460"/>
      <c r="G449" s="460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</row>
    <row r="450" spans="3:27" s="386" customFormat="1">
      <c r="C450" s="435"/>
      <c r="D450" s="460"/>
      <c r="E450" s="460"/>
      <c r="F450" s="460"/>
      <c r="G450" s="46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</row>
    <row r="451" spans="3:27" s="386" customFormat="1">
      <c r="C451" s="435"/>
      <c r="D451" s="460"/>
      <c r="E451" s="460"/>
      <c r="F451" s="460"/>
      <c r="G451" s="460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</row>
    <row r="452" spans="3:27" s="386" customFormat="1">
      <c r="C452" s="435"/>
      <c r="D452" s="460"/>
      <c r="E452" s="460"/>
      <c r="F452" s="460"/>
      <c r="G452" s="460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</row>
    <row r="453" spans="3:27" s="386" customFormat="1">
      <c r="C453" s="435"/>
      <c r="D453" s="460"/>
      <c r="E453" s="460"/>
      <c r="F453" s="460"/>
      <c r="G453" s="460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</row>
    <row r="454" spans="3:27" s="386" customFormat="1">
      <c r="C454" s="435"/>
      <c r="D454" s="460"/>
      <c r="E454" s="460"/>
      <c r="F454" s="460"/>
      <c r="G454" s="460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</row>
    <row r="455" spans="3:27" s="386" customFormat="1">
      <c r="C455" s="435"/>
      <c r="D455" s="460"/>
      <c r="E455" s="460"/>
      <c r="F455" s="460"/>
      <c r="G455" s="460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</row>
    <row r="456" spans="3:27" s="386" customFormat="1">
      <c r="C456" s="435"/>
      <c r="D456" s="460"/>
      <c r="E456" s="460"/>
      <c r="F456" s="460"/>
      <c r="G456" s="460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</row>
    <row r="457" spans="3:27" s="386" customFormat="1">
      <c r="C457" s="435"/>
      <c r="D457" s="460"/>
      <c r="E457" s="460"/>
      <c r="F457" s="460"/>
      <c r="G457" s="460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</row>
    <row r="458" spans="3:27" s="386" customFormat="1">
      <c r="C458" s="435"/>
      <c r="D458" s="460"/>
      <c r="E458" s="460"/>
      <c r="F458" s="460"/>
      <c r="G458" s="460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</row>
    <row r="459" spans="3:27" s="386" customFormat="1">
      <c r="C459" s="435"/>
      <c r="D459" s="460"/>
      <c r="E459" s="460"/>
      <c r="F459" s="460"/>
      <c r="G459" s="460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</row>
    <row r="460" spans="3:27" s="386" customFormat="1">
      <c r="C460" s="435"/>
      <c r="D460" s="460"/>
      <c r="E460" s="460"/>
      <c r="F460" s="460"/>
      <c r="G460" s="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</row>
    <row r="461" spans="3:27" s="386" customFormat="1">
      <c r="C461" s="435"/>
      <c r="D461" s="460"/>
      <c r="E461" s="460"/>
      <c r="F461" s="460"/>
      <c r="G461" s="460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</row>
    <row r="462" spans="3:27" s="386" customFormat="1">
      <c r="C462" s="435"/>
      <c r="D462" s="460"/>
      <c r="E462" s="460"/>
      <c r="F462" s="460"/>
      <c r="G462" s="460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</row>
    <row r="463" spans="3:27" s="386" customFormat="1">
      <c r="C463" s="435"/>
      <c r="D463" s="460"/>
      <c r="E463" s="460"/>
      <c r="F463" s="460"/>
      <c r="G463" s="460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</row>
    <row r="464" spans="3:27" s="386" customFormat="1">
      <c r="C464" s="435"/>
      <c r="D464" s="460"/>
      <c r="E464" s="460"/>
      <c r="F464" s="460"/>
      <c r="G464" s="460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</row>
    <row r="465" spans="3:27" s="386" customFormat="1">
      <c r="C465" s="435"/>
      <c r="D465" s="460"/>
      <c r="E465" s="460"/>
      <c r="F465" s="460"/>
      <c r="G465" s="460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</row>
    <row r="466" spans="3:27" s="386" customFormat="1">
      <c r="C466" s="435"/>
      <c r="D466" s="460"/>
      <c r="E466" s="460"/>
      <c r="F466" s="460"/>
      <c r="G466" s="460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</row>
    <row r="467" spans="3:27" s="386" customFormat="1">
      <c r="C467" s="435"/>
      <c r="D467" s="460"/>
      <c r="E467" s="460"/>
      <c r="F467" s="460"/>
      <c r="G467" s="460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</row>
    <row r="468" spans="3:27" s="386" customFormat="1">
      <c r="C468" s="435"/>
      <c r="D468" s="460"/>
      <c r="E468" s="460"/>
      <c r="F468" s="460"/>
      <c r="G468" s="460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</row>
    <row r="469" spans="3:27" s="386" customFormat="1">
      <c r="C469" s="435"/>
      <c r="D469" s="460"/>
      <c r="E469" s="460"/>
      <c r="F469" s="460"/>
      <c r="G469" s="460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</row>
    <row r="470" spans="3:27" s="386" customFormat="1">
      <c r="C470" s="435"/>
      <c r="D470" s="460"/>
      <c r="E470" s="460"/>
      <c r="F470" s="460"/>
      <c r="G470" s="46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</row>
    <row r="471" spans="3:27" s="386" customFormat="1">
      <c r="C471" s="435"/>
      <c r="D471" s="460"/>
      <c r="E471" s="460"/>
      <c r="F471" s="460"/>
      <c r="G471" s="460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</row>
    <row r="472" spans="3:27" s="386" customFormat="1">
      <c r="C472" s="435"/>
      <c r="D472" s="460"/>
      <c r="E472" s="460"/>
      <c r="F472" s="460"/>
      <c r="G472" s="460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</row>
    <row r="473" spans="3:27" s="386" customFormat="1">
      <c r="C473" s="435"/>
      <c r="D473" s="460"/>
      <c r="E473" s="460"/>
      <c r="F473" s="460"/>
      <c r="G473" s="460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</row>
    <row r="474" spans="3:27" s="386" customFormat="1">
      <c r="C474" s="435"/>
      <c r="D474" s="460"/>
      <c r="E474" s="460"/>
      <c r="F474" s="460"/>
      <c r="G474" s="460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</row>
    <row r="475" spans="3:27" s="386" customFormat="1">
      <c r="C475" s="435"/>
      <c r="D475" s="460"/>
      <c r="E475" s="460"/>
      <c r="F475" s="460"/>
      <c r="G475" s="460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</row>
    <row r="476" spans="3:27" s="386" customFormat="1">
      <c r="C476" s="435"/>
      <c r="D476" s="460"/>
      <c r="E476" s="460"/>
      <c r="F476" s="460"/>
      <c r="G476" s="460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</row>
    <row r="477" spans="3:27" s="386" customFormat="1">
      <c r="C477" s="435"/>
      <c r="D477" s="460"/>
      <c r="E477" s="460"/>
      <c r="F477" s="460"/>
      <c r="G477" s="460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</row>
    <row r="478" spans="3:27" s="386" customFormat="1">
      <c r="C478" s="435"/>
      <c r="D478" s="460"/>
      <c r="E478" s="460"/>
      <c r="F478" s="460"/>
      <c r="G478" s="460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</row>
    <row r="479" spans="3:27" s="386" customFormat="1">
      <c r="C479" s="435"/>
      <c r="D479" s="460"/>
      <c r="E479" s="460"/>
      <c r="F479" s="460"/>
      <c r="G479" s="460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</row>
    <row r="480" spans="3:27" s="386" customFormat="1">
      <c r="C480" s="435"/>
      <c r="D480" s="460"/>
      <c r="E480" s="460"/>
      <c r="F480" s="460"/>
      <c r="G480" s="46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</row>
    <row r="481" spans="3:27" s="386" customFormat="1">
      <c r="C481" s="435"/>
      <c r="D481" s="460"/>
      <c r="E481" s="460"/>
      <c r="F481" s="460"/>
      <c r="G481" s="460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</row>
    <row r="482" spans="3:27" s="386" customFormat="1">
      <c r="C482" s="435"/>
      <c r="D482" s="460"/>
      <c r="E482" s="460"/>
      <c r="F482" s="460"/>
      <c r="G482" s="460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</row>
    <row r="483" spans="3:27" s="386" customFormat="1">
      <c r="C483" s="435"/>
      <c r="D483" s="460"/>
      <c r="E483" s="460"/>
      <c r="F483" s="460"/>
      <c r="G483" s="460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</row>
    <row r="484" spans="3:27" s="386" customFormat="1">
      <c r="C484" s="435"/>
      <c r="D484" s="460"/>
      <c r="E484" s="460"/>
      <c r="F484" s="460"/>
      <c r="G484" s="460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</row>
    <row r="485" spans="3:27" s="386" customFormat="1">
      <c r="C485" s="435"/>
      <c r="D485" s="460"/>
      <c r="E485" s="460"/>
      <c r="F485" s="460"/>
      <c r="G485" s="460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</row>
    <row r="486" spans="3:27" s="386" customFormat="1">
      <c r="C486" s="435"/>
      <c r="D486" s="460"/>
      <c r="E486" s="460"/>
      <c r="F486" s="460"/>
      <c r="G486" s="460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</row>
    <row r="487" spans="3:27" s="386" customFormat="1">
      <c r="C487" s="435"/>
      <c r="D487" s="460"/>
      <c r="E487" s="460"/>
      <c r="F487" s="460"/>
      <c r="G487" s="460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</row>
    <row r="488" spans="3:27" s="386" customFormat="1">
      <c r="C488" s="435"/>
      <c r="D488" s="460"/>
      <c r="E488" s="460"/>
      <c r="F488" s="460"/>
      <c r="G488" s="460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</row>
    <row r="489" spans="3:27" s="386" customFormat="1">
      <c r="C489" s="435"/>
      <c r="D489" s="460"/>
      <c r="E489" s="460"/>
      <c r="F489" s="460"/>
      <c r="G489" s="460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</row>
    <row r="490" spans="3:27" s="386" customFormat="1">
      <c r="C490" s="435"/>
      <c r="D490" s="460"/>
      <c r="E490" s="460"/>
      <c r="F490" s="460"/>
      <c r="G490" s="46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</row>
    <row r="491" spans="3:27" s="386" customFormat="1">
      <c r="C491" s="435"/>
      <c r="D491" s="460"/>
      <c r="E491" s="460"/>
      <c r="F491" s="460"/>
      <c r="G491" s="460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</row>
    <row r="492" spans="3:27" s="386" customFormat="1">
      <c r="C492" s="435"/>
      <c r="D492" s="460"/>
      <c r="E492" s="460"/>
      <c r="F492" s="460"/>
      <c r="G492" s="460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</row>
    <row r="493" spans="3:27" s="386" customFormat="1">
      <c r="C493" s="435"/>
      <c r="D493" s="460"/>
      <c r="E493" s="460"/>
      <c r="F493" s="460"/>
      <c r="G493" s="460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</row>
    <row r="494" spans="3:27" s="386" customFormat="1">
      <c r="C494" s="435"/>
      <c r="D494" s="460"/>
      <c r="E494" s="460"/>
      <c r="F494" s="460"/>
      <c r="G494" s="460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</row>
    <row r="495" spans="3:27" s="386" customFormat="1">
      <c r="C495" s="435"/>
      <c r="D495" s="460"/>
      <c r="E495" s="460"/>
      <c r="F495" s="460"/>
      <c r="G495" s="460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</row>
    <row r="496" spans="3:27" s="386" customFormat="1">
      <c r="C496" s="435"/>
      <c r="D496" s="460"/>
      <c r="E496" s="460"/>
      <c r="F496" s="460"/>
      <c r="G496" s="460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</row>
    <row r="497" spans="3:27" s="386" customFormat="1">
      <c r="C497" s="435"/>
      <c r="D497" s="460"/>
      <c r="E497" s="460"/>
      <c r="F497" s="460"/>
      <c r="G497" s="460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</row>
    <row r="498" spans="3:27" s="386" customFormat="1">
      <c r="C498" s="435"/>
      <c r="D498" s="460"/>
      <c r="E498" s="460"/>
      <c r="F498" s="460"/>
      <c r="G498" s="460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</row>
    <row r="499" spans="3:27" s="386" customFormat="1">
      <c r="C499" s="435"/>
      <c r="D499" s="460"/>
      <c r="E499" s="460"/>
      <c r="F499" s="460"/>
      <c r="G499" s="460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</row>
    <row r="500" spans="3:27" s="386" customFormat="1">
      <c r="C500" s="435"/>
      <c r="D500" s="460"/>
      <c r="E500" s="460"/>
      <c r="F500" s="460"/>
      <c r="G500" s="46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</row>
    <row r="501" spans="3:27" s="386" customFormat="1">
      <c r="C501" s="435"/>
      <c r="D501" s="460"/>
      <c r="E501" s="460"/>
      <c r="F501" s="460"/>
      <c r="G501" s="460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</row>
    <row r="502" spans="3:27" s="386" customFormat="1">
      <c r="C502" s="435"/>
      <c r="D502" s="460"/>
      <c r="E502" s="460"/>
      <c r="F502" s="460"/>
      <c r="G502" s="460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</row>
    <row r="503" spans="3:27" s="386" customFormat="1">
      <c r="C503" s="435"/>
      <c r="D503" s="460"/>
      <c r="E503" s="460"/>
      <c r="F503" s="460"/>
      <c r="G503" s="460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</row>
    <row r="504" spans="3:27" s="386" customFormat="1">
      <c r="C504" s="435"/>
      <c r="D504" s="460"/>
      <c r="E504" s="460"/>
      <c r="F504" s="460"/>
      <c r="G504" s="460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</row>
    <row r="505" spans="3:27" s="386" customFormat="1">
      <c r="C505" s="435"/>
      <c r="D505" s="460"/>
      <c r="E505" s="460"/>
      <c r="F505" s="460"/>
      <c r="G505" s="460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</row>
    <row r="506" spans="3:27" s="386" customFormat="1">
      <c r="C506" s="435"/>
      <c r="D506" s="460"/>
      <c r="E506" s="460"/>
      <c r="F506" s="460"/>
      <c r="G506" s="460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</row>
    <row r="507" spans="3:27" s="386" customFormat="1">
      <c r="C507" s="435"/>
      <c r="D507" s="460"/>
      <c r="E507" s="460"/>
      <c r="F507" s="460"/>
      <c r="G507" s="460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</row>
    <row r="508" spans="3:27" s="386" customFormat="1">
      <c r="C508" s="435"/>
      <c r="D508" s="460"/>
      <c r="E508" s="460"/>
      <c r="F508" s="460"/>
      <c r="G508" s="460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</row>
    <row r="509" spans="3:27" s="386" customFormat="1">
      <c r="C509" s="435"/>
      <c r="D509" s="460"/>
      <c r="E509" s="460"/>
      <c r="F509" s="460"/>
      <c r="G509" s="460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</row>
    <row r="510" spans="3:27" s="386" customFormat="1">
      <c r="C510" s="435"/>
      <c r="D510" s="460"/>
      <c r="E510" s="460"/>
      <c r="F510" s="460"/>
      <c r="G510" s="46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</row>
    <row r="511" spans="3:27" s="386" customFormat="1">
      <c r="C511" s="435"/>
      <c r="D511" s="460"/>
      <c r="E511" s="460"/>
      <c r="F511" s="460"/>
      <c r="G511" s="460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</row>
    <row r="512" spans="3:27" s="386" customFormat="1">
      <c r="C512" s="435"/>
      <c r="D512" s="460"/>
      <c r="E512" s="460"/>
      <c r="F512" s="460"/>
      <c r="G512" s="460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</row>
    <row r="513" spans="3:27" s="386" customFormat="1">
      <c r="C513" s="435"/>
      <c r="D513" s="460"/>
      <c r="E513" s="460"/>
      <c r="F513" s="460"/>
      <c r="G513" s="460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</row>
    <row r="514" spans="3:27" s="386" customFormat="1">
      <c r="C514" s="435"/>
      <c r="D514" s="460"/>
      <c r="E514" s="460"/>
      <c r="F514" s="460"/>
      <c r="G514" s="460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</row>
    <row r="515" spans="3:27" s="386" customFormat="1">
      <c r="C515" s="435"/>
      <c r="D515" s="460"/>
      <c r="E515" s="460"/>
      <c r="F515" s="460"/>
      <c r="G515" s="460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</row>
    <row r="516" spans="3:27" s="386" customFormat="1">
      <c r="C516" s="435"/>
      <c r="D516" s="460"/>
      <c r="E516" s="460"/>
      <c r="F516" s="460"/>
      <c r="G516" s="460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</row>
    <row r="517" spans="3:27" s="386" customFormat="1">
      <c r="C517" s="435"/>
      <c r="D517" s="460"/>
      <c r="E517" s="460"/>
      <c r="F517" s="460"/>
      <c r="G517" s="460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</row>
    <row r="518" spans="3:27" s="386" customFormat="1">
      <c r="C518" s="435"/>
      <c r="D518" s="460"/>
      <c r="E518" s="460"/>
      <c r="F518" s="460"/>
      <c r="G518" s="460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</row>
    <row r="519" spans="3:27" s="386" customFormat="1">
      <c r="C519" s="435"/>
      <c r="D519" s="460"/>
      <c r="E519" s="460"/>
      <c r="F519" s="460"/>
      <c r="G519" s="460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</row>
    <row r="520" spans="3:27" s="386" customFormat="1">
      <c r="C520" s="435"/>
      <c r="D520" s="460"/>
      <c r="E520" s="460"/>
      <c r="F520" s="460"/>
      <c r="G520" s="46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</row>
    <row r="521" spans="3:27" s="386" customFormat="1">
      <c r="C521" s="435"/>
      <c r="D521" s="460"/>
      <c r="E521" s="460"/>
      <c r="F521" s="460"/>
      <c r="G521" s="460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</row>
    <row r="522" spans="3:27" s="386" customFormat="1">
      <c r="C522" s="435"/>
      <c r="D522" s="460"/>
      <c r="E522" s="460"/>
      <c r="F522" s="460"/>
      <c r="G522" s="460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</row>
    <row r="523" spans="3:27" s="386" customFormat="1">
      <c r="C523" s="435"/>
      <c r="D523" s="460"/>
      <c r="E523" s="460"/>
      <c r="F523" s="460"/>
      <c r="G523" s="460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</row>
    <row r="524" spans="3:27" s="386" customFormat="1">
      <c r="C524" s="435"/>
      <c r="D524" s="460"/>
      <c r="E524" s="460"/>
      <c r="F524" s="460"/>
      <c r="G524" s="460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</row>
    <row r="525" spans="3:27" s="386" customFormat="1">
      <c r="C525" s="435"/>
      <c r="D525" s="460"/>
      <c r="E525" s="460"/>
      <c r="F525" s="460"/>
      <c r="G525" s="460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</row>
    <row r="526" spans="3:27" s="386" customFormat="1">
      <c r="C526" s="435"/>
      <c r="D526" s="460"/>
      <c r="E526" s="460"/>
      <c r="F526" s="460"/>
      <c r="G526" s="460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</row>
    <row r="527" spans="3:27" s="386" customFormat="1">
      <c r="C527" s="435"/>
      <c r="D527" s="460"/>
      <c r="E527" s="460"/>
      <c r="F527" s="460"/>
      <c r="G527" s="460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</row>
    <row r="528" spans="3:27" s="386" customFormat="1">
      <c r="C528" s="435"/>
      <c r="D528" s="460"/>
      <c r="E528" s="460"/>
      <c r="F528" s="460"/>
      <c r="G528" s="460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</row>
    <row r="529" spans="3:27" s="386" customFormat="1">
      <c r="C529" s="435"/>
      <c r="D529" s="460"/>
      <c r="E529" s="460"/>
      <c r="F529" s="460"/>
      <c r="G529" s="460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</row>
    <row r="530" spans="3:27" s="386" customFormat="1">
      <c r="C530" s="435"/>
      <c r="D530" s="460"/>
      <c r="E530" s="460"/>
      <c r="F530" s="460"/>
      <c r="G530" s="46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</row>
    <row r="531" spans="3:27" s="386" customFormat="1">
      <c r="C531" s="435"/>
      <c r="D531" s="460"/>
      <c r="E531" s="460"/>
      <c r="F531" s="460"/>
      <c r="G531" s="460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</row>
    <row r="532" spans="3:27" s="386" customFormat="1">
      <c r="C532" s="435"/>
      <c r="D532" s="460"/>
      <c r="E532" s="460"/>
      <c r="F532" s="460"/>
      <c r="G532" s="460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</row>
    <row r="533" spans="3:27" s="386" customFormat="1">
      <c r="C533" s="435"/>
      <c r="D533" s="460"/>
      <c r="E533" s="460"/>
      <c r="F533" s="460"/>
      <c r="G533" s="460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</row>
    <row r="534" spans="3:27" s="386" customFormat="1">
      <c r="C534" s="435"/>
      <c r="D534" s="460"/>
      <c r="E534" s="460"/>
      <c r="F534" s="460"/>
      <c r="G534" s="460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</row>
    <row r="535" spans="3:27" s="386" customFormat="1">
      <c r="C535" s="435"/>
      <c r="D535" s="460"/>
      <c r="E535" s="460"/>
      <c r="F535" s="460"/>
      <c r="G535" s="460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</row>
    <row r="536" spans="3:27" s="386" customFormat="1">
      <c r="C536" s="435"/>
      <c r="D536" s="460"/>
      <c r="E536" s="460"/>
      <c r="F536" s="460"/>
      <c r="G536" s="460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</row>
    <row r="537" spans="3:27" s="386" customFormat="1">
      <c r="C537" s="435"/>
      <c r="D537" s="460"/>
      <c r="E537" s="460"/>
      <c r="F537" s="460"/>
      <c r="G537" s="460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</row>
    <row r="538" spans="3:27" s="386" customFormat="1">
      <c r="C538" s="435"/>
      <c r="D538" s="460"/>
      <c r="E538" s="460"/>
      <c r="F538" s="460"/>
      <c r="G538" s="460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</row>
    <row r="539" spans="3:27" s="386" customFormat="1">
      <c r="C539" s="435"/>
      <c r="D539" s="460"/>
      <c r="E539" s="460"/>
      <c r="F539" s="460"/>
      <c r="G539" s="460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</row>
    <row r="540" spans="3:27" s="386" customFormat="1">
      <c r="C540" s="435"/>
      <c r="D540" s="460"/>
      <c r="E540" s="460"/>
      <c r="F540" s="460"/>
      <c r="G540" s="46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</row>
    <row r="541" spans="3:27" s="386" customFormat="1">
      <c r="C541" s="435"/>
      <c r="D541" s="460"/>
      <c r="E541" s="460"/>
      <c r="F541" s="460"/>
      <c r="G541" s="460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</row>
    <row r="542" spans="3:27" s="386" customFormat="1">
      <c r="C542" s="435"/>
      <c r="D542" s="460"/>
      <c r="E542" s="460"/>
      <c r="F542" s="460"/>
      <c r="G542" s="460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</row>
    <row r="543" spans="3:27" s="386" customFormat="1">
      <c r="C543" s="435"/>
      <c r="D543" s="460"/>
      <c r="E543" s="460"/>
      <c r="F543" s="460"/>
      <c r="G543" s="460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</row>
    <row r="544" spans="3:27" s="386" customFormat="1">
      <c r="C544" s="435"/>
      <c r="D544" s="460"/>
      <c r="E544" s="460"/>
      <c r="F544" s="460"/>
      <c r="G544" s="460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</row>
    <row r="545" spans="3:27" s="386" customFormat="1">
      <c r="C545" s="435"/>
      <c r="D545" s="460"/>
      <c r="E545" s="460"/>
      <c r="F545" s="460"/>
      <c r="G545" s="460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</row>
    <row r="546" spans="3:27" s="386" customFormat="1">
      <c r="C546" s="435"/>
      <c r="D546" s="460"/>
      <c r="E546" s="460"/>
      <c r="F546" s="460"/>
      <c r="G546" s="460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</row>
    <row r="547" spans="3:27" s="386" customFormat="1">
      <c r="C547" s="435"/>
      <c r="D547" s="460"/>
      <c r="E547" s="460"/>
      <c r="F547" s="460"/>
      <c r="G547" s="460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</row>
    <row r="548" spans="3:27" s="386" customFormat="1">
      <c r="C548" s="435"/>
      <c r="D548" s="460"/>
      <c r="E548" s="460"/>
      <c r="F548" s="460"/>
      <c r="G548" s="460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</row>
    <row r="549" spans="3:27" s="386" customFormat="1">
      <c r="C549" s="435"/>
      <c r="D549" s="460"/>
      <c r="E549" s="460"/>
      <c r="F549" s="460"/>
      <c r="G549" s="460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</row>
    <row r="550" spans="3:27" s="386" customFormat="1">
      <c r="C550" s="435"/>
      <c r="D550" s="460"/>
      <c r="E550" s="460"/>
      <c r="F550" s="460"/>
      <c r="G550" s="46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</row>
    <row r="551" spans="3:27" s="386" customFormat="1">
      <c r="C551" s="435"/>
      <c r="D551" s="460"/>
      <c r="E551" s="460"/>
      <c r="F551" s="460"/>
      <c r="G551" s="460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</row>
    <row r="552" spans="3:27" s="386" customFormat="1">
      <c r="C552" s="435"/>
      <c r="D552" s="460"/>
      <c r="E552" s="460"/>
      <c r="F552" s="460"/>
      <c r="G552" s="460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</row>
    <row r="553" spans="3:27" s="386" customFormat="1">
      <c r="C553" s="435"/>
      <c r="D553" s="460"/>
      <c r="E553" s="460"/>
      <c r="F553" s="460"/>
      <c r="G553" s="460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</row>
    <row r="554" spans="3:27" s="386" customFormat="1">
      <c r="C554" s="435"/>
      <c r="D554" s="460"/>
      <c r="E554" s="460"/>
      <c r="F554" s="460"/>
      <c r="G554" s="460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</row>
    <row r="555" spans="3:27" s="386" customFormat="1">
      <c r="C555" s="435"/>
      <c r="D555" s="460"/>
      <c r="E555" s="460"/>
      <c r="F555" s="460"/>
      <c r="G555" s="460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</row>
    <row r="556" spans="3:27" s="386" customFormat="1">
      <c r="C556" s="435"/>
      <c r="D556" s="460"/>
      <c r="E556" s="460"/>
      <c r="F556" s="460"/>
      <c r="G556" s="460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</row>
    <row r="557" spans="3:27" s="386" customFormat="1">
      <c r="C557" s="435"/>
      <c r="D557" s="460"/>
      <c r="E557" s="460"/>
      <c r="F557" s="460"/>
      <c r="G557" s="460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</row>
    <row r="558" spans="3:27" s="386" customFormat="1">
      <c r="C558" s="435"/>
      <c r="D558" s="460"/>
      <c r="E558" s="460"/>
      <c r="F558" s="460"/>
      <c r="G558" s="460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</row>
    <row r="559" spans="3:27" s="386" customFormat="1">
      <c r="C559" s="435"/>
      <c r="D559" s="460"/>
      <c r="E559" s="460"/>
      <c r="F559" s="460"/>
      <c r="G559" s="460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</row>
    <row r="560" spans="3:27" s="386" customFormat="1">
      <c r="C560" s="435"/>
      <c r="D560" s="460"/>
      <c r="E560" s="460"/>
      <c r="F560" s="460"/>
      <c r="G560" s="4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</row>
    <row r="561" spans="3:27" s="386" customFormat="1">
      <c r="C561" s="435"/>
      <c r="D561" s="460"/>
      <c r="E561" s="460"/>
      <c r="F561" s="460"/>
      <c r="G561" s="460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</row>
    <row r="562" spans="3:27" s="386" customFormat="1">
      <c r="C562" s="435"/>
      <c r="D562" s="460"/>
      <c r="E562" s="460"/>
      <c r="F562" s="460"/>
      <c r="G562" s="460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</row>
    <row r="563" spans="3:27" s="386" customFormat="1">
      <c r="C563" s="435"/>
      <c r="D563" s="460"/>
      <c r="E563" s="460"/>
      <c r="F563" s="460"/>
      <c r="G563" s="460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</row>
    <row r="564" spans="3:27" s="386" customFormat="1">
      <c r="C564" s="435"/>
      <c r="D564" s="460"/>
      <c r="E564" s="460"/>
      <c r="F564" s="460"/>
      <c r="G564" s="460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</row>
    <row r="565" spans="3:27" s="386" customFormat="1">
      <c r="C565" s="435"/>
      <c r="D565" s="460"/>
      <c r="E565" s="460"/>
      <c r="F565" s="460"/>
      <c r="G565" s="460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</row>
    <row r="566" spans="3:27" s="386" customFormat="1">
      <c r="C566" s="435"/>
      <c r="D566" s="460"/>
      <c r="E566" s="460"/>
      <c r="F566" s="460"/>
      <c r="G566" s="460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</row>
    <row r="567" spans="3:27" s="386" customFormat="1">
      <c r="C567" s="435"/>
      <c r="D567" s="460"/>
      <c r="E567" s="460"/>
      <c r="F567" s="460"/>
      <c r="G567" s="460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</row>
    <row r="568" spans="3:27" s="386" customFormat="1">
      <c r="C568" s="435"/>
      <c r="D568" s="460"/>
      <c r="E568" s="460"/>
      <c r="F568" s="460"/>
      <c r="G568" s="460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</row>
    <row r="569" spans="3:27" s="386" customFormat="1">
      <c r="C569" s="435"/>
      <c r="D569" s="460"/>
      <c r="E569" s="460"/>
      <c r="F569" s="460"/>
      <c r="G569" s="460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</row>
    <row r="570" spans="3:27" s="386" customFormat="1">
      <c r="C570" s="435"/>
      <c r="D570" s="460"/>
      <c r="E570" s="460"/>
      <c r="F570" s="460"/>
      <c r="G570" s="46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</row>
    <row r="571" spans="3:27" s="386" customFormat="1">
      <c r="C571" s="435"/>
      <c r="D571" s="460"/>
      <c r="E571" s="460"/>
      <c r="F571" s="460"/>
      <c r="G571" s="460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</row>
    <row r="572" spans="3:27" s="386" customFormat="1">
      <c r="C572" s="435"/>
      <c r="D572" s="460"/>
      <c r="E572" s="460"/>
      <c r="F572" s="460"/>
      <c r="G572" s="460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</row>
    <row r="573" spans="3:27" s="386" customFormat="1">
      <c r="C573" s="435"/>
      <c r="D573" s="460"/>
      <c r="E573" s="460"/>
      <c r="F573" s="460"/>
      <c r="G573" s="460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</row>
    <row r="574" spans="3:27" s="386" customFormat="1">
      <c r="C574" s="435"/>
      <c r="D574" s="460"/>
      <c r="E574" s="460"/>
      <c r="F574" s="460"/>
      <c r="G574" s="460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</row>
    <row r="575" spans="3:27" s="386" customFormat="1">
      <c r="C575" s="435"/>
      <c r="D575" s="460"/>
      <c r="E575" s="460"/>
      <c r="F575" s="460"/>
      <c r="G575" s="460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</row>
    <row r="576" spans="3:27" s="386" customFormat="1">
      <c r="C576" s="435"/>
      <c r="D576" s="460"/>
      <c r="E576" s="460"/>
      <c r="F576" s="460"/>
      <c r="G576" s="460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</row>
    <row r="577" spans="3:27" s="386" customFormat="1">
      <c r="C577" s="435"/>
      <c r="D577" s="460"/>
      <c r="E577" s="460"/>
      <c r="F577" s="460"/>
      <c r="G577" s="460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</row>
    <row r="578" spans="3:27" s="386" customFormat="1">
      <c r="C578" s="435"/>
      <c r="D578" s="460"/>
      <c r="E578" s="460"/>
      <c r="F578" s="460"/>
      <c r="G578" s="460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</row>
    <row r="579" spans="3:27" s="386" customFormat="1">
      <c r="C579" s="435"/>
      <c r="D579" s="460"/>
      <c r="E579" s="460"/>
      <c r="F579" s="460"/>
      <c r="G579" s="460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</row>
    <row r="580" spans="3:27" s="386" customFormat="1">
      <c r="C580" s="435"/>
      <c r="D580" s="460"/>
      <c r="E580" s="460"/>
      <c r="F580" s="460"/>
      <c r="G580" s="46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</row>
    <row r="581" spans="3:27" s="386" customFormat="1">
      <c r="C581" s="435"/>
      <c r="D581" s="460"/>
      <c r="E581" s="460"/>
      <c r="F581" s="460"/>
      <c r="G581" s="460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</row>
    <row r="582" spans="3:27" s="386" customFormat="1">
      <c r="C582" s="435"/>
      <c r="D582" s="460"/>
      <c r="E582" s="460"/>
      <c r="F582" s="460"/>
      <c r="G582" s="460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</row>
    <row r="583" spans="3:27" s="386" customFormat="1">
      <c r="C583" s="435"/>
      <c r="D583" s="460"/>
      <c r="E583" s="460"/>
      <c r="F583" s="460"/>
      <c r="G583" s="460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</row>
    <row r="584" spans="3:27" s="386" customFormat="1">
      <c r="C584" s="435"/>
      <c r="D584" s="460"/>
      <c r="E584" s="460"/>
      <c r="F584" s="460"/>
      <c r="G584" s="460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</row>
    <row r="585" spans="3:27" s="386" customFormat="1">
      <c r="C585" s="435"/>
      <c r="D585" s="460"/>
      <c r="E585" s="460"/>
      <c r="F585" s="460"/>
      <c r="G585" s="460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</row>
    <row r="586" spans="3:27" s="386" customFormat="1">
      <c r="C586" s="435"/>
      <c r="D586" s="460"/>
      <c r="E586" s="460"/>
      <c r="F586" s="460"/>
      <c r="G586" s="460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</row>
    <row r="587" spans="3:27" s="386" customFormat="1">
      <c r="C587" s="435"/>
      <c r="D587" s="460"/>
      <c r="E587" s="460"/>
      <c r="F587" s="460"/>
      <c r="G587" s="460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</row>
    <row r="588" spans="3:27" s="386" customFormat="1">
      <c r="C588" s="435"/>
      <c r="D588" s="460"/>
      <c r="E588" s="460"/>
      <c r="F588" s="460"/>
      <c r="G588" s="460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</row>
    <row r="589" spans="3:27" s="386" customFormat="1">
      <c r="C589" s="435"/>
      <c r="D589" s="460"/>
      <c r="E589" s="460"/>
      <c r="F589" s="460"/>
      <c r="G589" s="460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</row>
    <row r="590" spans="3:27" s="386" customFormat="1">
      <c r="C590" s="435"/>
      <c r="D590" s="460"/>
      <c r="E590" s="460"/>
      <c r="F590" s="460"/>
      <c r="G590" s="46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</row>
    <row r="591" spans="3:27" s="386" customFormat="1">
      <c r="C591" s="435"/>
      <c r="D591" s="460"/>
      <c r="E591" s="460"/>
      <c r="F591" s="460"/>
      <c r="G591" s="460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</row>
    <row r="592" spans="3:27" s="386" customFormat="1">
      <c r="C592" s="435"/>
      <c r="D592" s="460"/>
      <c r="E592" s="460"/>
      <c r="F592" s="460"/>
      <c r="G592" s="460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</row>
    <row r="593" spans="3:27" s="386" customFormat="1">
      <c r="C593" s="435"/>
      <c r="D593" s="460"/>
      <c r="E593" s="460"/>
      <c r="F593" s="460"/>
      <c r="G593" s="460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</row>
    <row r="594" spans="3:27" s="386" customFormat="1">
      <c r="C594" s="435"/>
      <c r="D594" s="460"/>
      <c r="E594" s="460"/>
      <c r="F594" s="460"/>
      <c r="G594" s="460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</row>
    <row r="595" spans="3:27" s="386" customFormat="1">
      <c r="C595" s="435"/>
      <c r="D595" s="460"/>
      <c r="E595" s="460"/>
      <c r="F595" s="460"/>
      <c r="G595" s="460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</row>
    <row r="596" spans="3:27" s="386" customFormat="1">
      <c r="C596" s="435"/>
      <c r="D596" s="460"/>
      <c r="E596" s="460"/>
      <c r="F596" s="460"/>
      <c r="G596" s="460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</row>
    <row r="597" spans="3:27" s="386" customFormat="1">
      <c r="C597" s="435"/>
      <c r="D597" s="460"/>
      <c r="E597" s="460"/>
      <c r="F597" s="460"/>
      <c r="G597" s="460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</row>
    <row r="598" spans="3:27" s="386" customFormat="1">
      <c r="C598" s="435"/>
      <c r="D598" s="460"/>
      <c r="E598" s="460"/>
      <c r="F598" s="460"/>
      <c r="G598" s="460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</row>
    <row r="599" spans="3:27" s="386" customFormat="1">
      <c r="C599" s="435"/>
      <c r="D599" s="460"/>
      <c r="E599" s="460"/>
      <c r="F599" s="460"/>
      <c r="G599" s="460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</row>
    <row r="600" spans="3:27" s="386" customFormat="1">
      <c r="C600" s="435"/>
      <c r="D600" s="460"/>
      <c r="E600" s="460"/>
      <c r="F600" s="460"/>
      <c r="G600" s="46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</row>
    <row r="601" spans="3:27" s="386" customFormat="1">
      <c r="C601" s="435"/>
      <c r="D601" s="460"/>
      <c r="E601" s="460"/>
      <c r="F601" s="460"/>
      <c r="G601" s="460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</row>
    <row r="602" spans="3:27" s="386" customFormat="1">
      <c r="C602" s="435"/>
      <c r="D602" s="460"/>
      <c r="E602" s="460"/>
      <c r="F602" s="460"/>
      <c r="G602" s="460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</row>
    <row r="603" spans="3:27" s="386" customFormat="1">
      <c r="C603" s="435"/>
      <c r="D603" s="460"/>
      <c r="E603" s="460"/>
      <c r="F603" s="460"/>
      <c r="G603" s="460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</row>
    <row r="604" spans="3:27" s="386" customFormat="1">
      <c r="C604" s="435"/>
      <c r="D604" s="460"/>
      <c r="E604" s="460"/>
      <c r="F604" s="460"/>
      <c r="G604" s="460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</row>
    <row r="605" spans="3:27" s="386" customFormat="1">
      <c r="C605" s="435"/>
      <c r="D605" s="460"/>
      <c r="E605" s="460"/>
      <c r="F605" s="460"/>
      <c r="G605" s="460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</row>
    <row r="606" spans="3:27" s="386" customFormat="1">
      <c r="C606" s="435"/>
      <c r="D606" s="460"/>
      <c r="E606" s="460"/>
      <c r="F606" s="460"/>
      <c r="G606" s="460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</row>
    <row r="607" spans="3:27" s="386" customFormat="1">
      <c r="C607" s="435"/>
      <c r="D607" s="460"/>
      <c r="E607" s="460"/>
      <c r="F607" s="460"/>
      <c r="G607" s="460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</row>
    <row r="608" spans="3:27" s="386" customFormat="1">
      <c r="C608" s="435"/>
      <c r="D608" s="460"/>
      <c r="E608" s="460"/>
      <c r="F608" s="460"/>
      <c r="G608" s="460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</row>
    <row r="609" spans="3:27" s="386" customFormat="1">
      <c r="C609" s="435"/>
      <c r="D609" s="460"/>
      <c r="E609" s="460"/>
      <c r="F609" s="460"/>
      <c r="G609" s="460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</row>
    <row r="610" spans="3:27" s="386" customFormat="1">
      <c r="C610" s="435"/>
      <c r="D610" s="460"/>
      <c r="E610" s="460"/>
      <c r="F610" s="460"/>
      <c r="G610" s="46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</row>
    <row r="611" spans="3:27" s="386" customFormat="1">
      <c r="C611" s="435"/>
      <c r="D611" s="460"/>
      <c r="E611" s="460"/>
      <c r="F611" s="460"/>
      <c r="G611" s="460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</row>
    <row r="612" spans="3:27" s="386" customFormat="1">
      <c r="C612" s="435"/>
      <c r="D612" s="460"/>
      <c r="E612" s="460"/>
      <c r="F612" s="460"/>
      <c r="G612" s="460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</row>
    <row r="613" spans="3:27" s="386" customFormat="1">
      <c r="C613" s="435"/>
      <c r="D613" s="460"/>
      <c r="E613" s="460"/>
      <c r="F613" s="460"/>
      <c r="G613" s="460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</row>
    <row r="614" spans="3:27" s="386" customFormat="1">
      <c r="C614" s="435"/>
      <c r="D614" s="460"/>
      <c r="E614" s="460"/>
      <c r="F614" s="460"/>
      <c r="G614" s="460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</row>
    <row r="615" spans="3:27" s="386" customFormat="1">
      <c r="C615" s="435"/>
      <c r="D615" s="460"/>
      <c r="E615" s="460"/>
      <c r="F615" s="460"/>
      <c r="G615" s="460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</row>
    <row r="616" spans="3:27" s="386" customFormat="1">
      <c r="C616" s="435"/>
      <c r="D616" s="460"/>
      <c r="E616" s="460"/>
      <c r="F616" s="460"/>
      <c r="G616" s="460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</row>
    <row r="617" spans="3:27" s="386" customFormat="1">
      <c r="C617" s="435"/>
      <c r="D617" s="460"/>
      <c r="E617" s="460"/>
      <c r="F617" s="460"/>
      <c r="G617" s="460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</row>
    <row r="618" spans="3:27" s="386" customFormat="1">
      <c r="C618" s="435"/>
      <c r="D618" s="460"/>
      <c r="E618" s="460"/>
      <c r="F618" s="460"/>
      <c r="G618" s="460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</row>
    <row r="619" spans="3:27" s="386" customFormat="1">
      <c r="C619" s="435"/>
      <c r="D619" s="460"/>
      <c r="E619" s="460"/>
      <c r="F619" s="460"/>
      <c r="G619" s="460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</row>
    <row r="620" spans="3:27" s="386" customFormat="1">
      <c r="C620" s="435"/>
      <c r="D620" s="460"/>
      <c r="E620" s="460"/>
      <c r="F620" s="460"/>
      <c r="G620" s="46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</row>
    <row r="621" spans="3:27" s="386" customFormat="1">
      <c r="C621" s="435"/>
      <c r="D621" s="460"/>
      <c r="E621" s="460"/>
      <c r="F621" s="460"/>
      <c r="G621" s="460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</row>
    <row r="622" spans="3:27" s="386" customFormat="1">
      <c r="C622" s="435"/>
      <c r="D622" s="460"/>
      <c r="E622" s="460"/>
      <c r="F622" s="460"/>
      <c r="G622" s="460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</row>
    <row r="623" spans="3:27" s="386" customFormat="1">
      <c r="C623" s="435"/>
      <c r="D623" s="460"/>
      <c r="E623" s="460"/>
      <c r="F623" s="460"/>
      <c r="G623" s="460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</row>
    <row r="624" spans="3:27" s="386" customFormat="1">
      <c r="C624" s="435"/>
      <c r="D624" s="460"/>
      <c r="E624" s="460"/>
      <c r="F624" s="460"/>
      <c r="G624" s="460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</row>
    <row r="625" spans="3:27" s="386" customFormat="1">
      <c r="C625" s="435"/>
      <c r="D625" s="460"/>
      <c r="E625" s="460"/>
      <c r="F625" s="460"/>
      <c r="G625" s="460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</row>
    <row r="626" spans="3:27" s="386" customFormat="1">
      <c r="C626" s="435"/>
      <c r="D626" s="460"/>
      <c r="E626" s="460"/>
      <c r="F626" s="460"/>
      <c r="G626" s="460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</row>
    <row r="627" spans="3:27" s="386" customFormat="1">
      <c r="C627" s="435"/>
      <c r="D627" s="460"/>
      <c r="E627" s="460"/>
      <c r="F627" s="460"/>
      <c r="G627" s="460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</row>
    <row r="628" spans="3:27" s="386" customFormat="1">
      <c r="C628" s="435"/>
      <c r="D628" s="460"/>
      <c r="E628" s="460"/>
      <c r="F628" s="460"/>
      <c r="G628" s="460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</row>
    <row r="629" spans="3:27" s="386" customFormat="1">
      <c r="C629" s="435"/>
      <c r="D629" s="460"/>
      <c r="E629" s="460"/>
      <c r="F629" s="460"/>
      <c r="G629" s="460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</row>
    <row r="630" spans="3:27" s="386" customFormat="1">
      <c r="C630" s="435"/>
      <c r="D630" s="460"/>
      <c r="E630" s="460"/>
      <c r="F630" s="460"/>
      <c r="G630" s="46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</row>
    <row r="631" spans="3:27" s="386" customFormat="1">
      <c r="C631" s="435"/>
      <c r="D631" s="460"/>
      <c r="E631" s="460"/>
      <c r="F631" s="460"/>
      <c r="G631" s="460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</row>
    <row r="632" spans="3:27" s="386" customFormat="1">
      <c r="C632" s="435"/>
      <c r="D632" s="460"/>
      <c r="E632" s="460"/>
      <c r="F632" s="460"/>
      <c r="G632" s="460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</row>
    <row r="633" spans="3:27" s="386" customFormat="1">
      <c r="C633" s="435"/>
      <c r="D633" s="460"/>
      <c r="E633" s="460"/>
      <c r="F633" s="460"/>
      <c r="G633" s="460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</row>
    <row r="634" spans="3:27" s="386" customFormat="1">
      <c r="C634" s="435"/>
      <c r="D634" s="460"/>
      <c r="E634" s="460"/>
      <c r="F634" s="460"/>
      <c r="G634" s="460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</row>
    <row r="635" spans="3:27" s="386" customFormat="1">
      <c r="C635" s="435"/>
      <c r="D635" s="460"/>
      <c r="E635" s="460"/>
      <c r="F635" s="460"/>
      <c r="G635" s="460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</row>
    <row r="636" spans="3:27" s="386" customFormat="1">
      <c r="C636" s="435"/>
      <c r="D636" s="460"/>
      <c r="E636" s="460"/>
      <c r="F636" s="460"/>
      <c r="G636" s="460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</row>
    <row r="637" spans="3:27" s="386" customFormat="1">
      <c r="C637" s="435"/>
      <c r="D637" s="460"/>
      <c r="E637" s="460"/>
      <c r="F637" s="460"/>
      <c r="G637" s="460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</row>
    <row r="638" spans="3:27" s="386" customFormat="1">
      <c r="C638" s="435"/>
      <c r="D638" s="460"/>
      <c r="E638" s="460"/>
      <c r="F638" s="460"/>
      <c r="G638" s="460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</row>
    <row r="639" spans="3:27" s="386" customFormat="1">
      <c r="C639" s="435"/>
      <c r="D639" s="460"/>
      <c r="E639" s="460"/>
      <c r="F639" s="460"/>
      <c r="G639" s="460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</row>
    <row r="640" spans="3:27" s="386" customFormat="1">
      <c r="C640" s="435"/>
      <c r="D640" s="460"/>
      <c r="E640" s="460"/>
      <c r="F640" s="460"/>
      <c r="G640" s="46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</row>
    <row r="641" spans="3:27" s="386" customFormat="1">
      <c r="C641" s="435"/>
      <c r="D641" s="460"/>
      <c r="E641" s="460"/>
      <c r="F641" s="460"/>
      <c r="G641" s="460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</row>
    <row r="642" spans="3:27" s="386" customFormat="1">
      <c r="C642" s="435"/>
      <c r="D642" s="460"/>
      <c r="E642" s="460"/>
      <c r="F642" s="460"/>
      <c r="G642" s="460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</row>
    <row r="643" spans="3:27" s="386" customFormat="1">
      <c r="C643" s="435"/>
      <c r="D643" s="460"/>
      <c r="E643" s="460"/>
      <c r="F643" s="460"/>
      <c r="G643" s="460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</row>
    <row r="644" spans="3:27" s="386" customFormat="1">
      <c r="C644" s="435"/>
      <c r="D644" s="460"/>
      <c r="E644" s="460"/>
      <c r="F644" s="460"/>
      <c r="G644" s="460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</row>
    <row r="645" spans="3:27" s="386" customFormat="1">
      <c r="C645" s="435"/>
      <c r="D645" s="460"/>
      <c r="E645" s="460"/>
      <c r="F645" s="460"/>
      <c r="G645" s="460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</row>
    <row r="646" spans="3:27" s="386" customFormat="1">
      <c r="C646" s="435"/>
      <c r="D646" s="460"/>
      <c r="E646" s="460"/>
      <c r="F646" s="460"/>
      <c r="G646" s="460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</row>
    <row r="647" spans="3:27" s="386" customFormat="1">
      <c r="C647" s="435"/>
      <c r="D647" s="460"/>
      <c r="E647" s="460"/>
      <c r="F647" s="460"/>
      <c r="G647" s="460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</row>
    <row r="648" spans="3:27" s="386" customFormat="1">
      <c r="C648" s="435"/>
      <c r="D648" s="460"/>
      <c r="E648" s="460"/>
      <c r="F648" s="460"/>
      <c r="G648" s="460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</row>
    <row r="649" spans="3:27" s="386" customFormat="1">
      <c r="C649" s="435"/>
      <c r="D649" s="460"/>
      <c r="E649" s="460"/>
      <c r="F649" s="460"/>
      <c r="G649" s="460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</row>
    <row r="650" spans="3:27" s="386" customFormat="1">
      <c r="C650" s="435"/>
      <c r="D650" s="460"/>
      <c r="E650" s="460"/>
      <c r="F650" s="460"/>
      <c r="G650" s="46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</row>
    <row r="651" spans="3:27" s="386" customFormat="1">
      <c r="C651" s="435"/>
      <c r="D651" s="460"/>
      <c r="E651" s="460"/>
      <c r="F651" s="460"/>
      <c r="G651" s="460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</row>
    <row r="652" spans="3:27" s="386" customFormat="1">
      <c r="C652" s="435"/>
      <c r="D652" s="460"/>
      <c r="E652" s="460"/>
      <c r="F652" s="460"/>
      <c r="G652" s="460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</row>
    <row r="653" spans="3:27" s="386" customFormat="1">
      <c r="C653" s="435"/>
      <c r="D653" s="460"/>
      <c r="E653" s="460"/>
      <c r="F653" s="460"/>
      <c r="G653" s="460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</row>
    <row r="654" spans="3:27" s="386" customFormat="1">
      <c r="C654" s="435"/>
      <c r="D654" s="460"/>
      <c r="E654" s="460"/>
      <c r="F654" s="460"/>
      <c r="G654" s="460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</row>
    <row r="655" spans="3:27" s="386" customFormat="1">
      <c r="C655" s="435"/>
      <c r="D655" s="460"/>
      <c r="E655" s="460"/>
      <c r="F655" s="460"/>
      <c r="G655" s="460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</row>
    <row r="656" spans="3:27" s="386" customFormat="1">
      <c r="C656" s="435"/>
      <c r="D656" s="460"/>
      <c r="E656" s="460"/>
      <c r="F656" s="460"/>
      <c r="G656" s="460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</row>
    <row r="657" spans="3:27" s="386" customFormat="1">
      <c r="C657" s="435"/>
      <c r="D657" s="460"/>
      <c r="E657" s="460"/>
      <c r="F657" s="460"/>
      <c r="G657" s="460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</row>
    <row r="658" spans="3:27" s="386" customFormat="1">
      <c r="C658" s="435"/>
      <c r="D658" s="460"/>
      <c r="E658" s="460"/>
      <c r="F658" s="460"/>
      <c r="G658" s="460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</row>
    <row r="659" spans="3:27" s="386" customFormat="1">
      <c r="C659" s="435"/>
      <c r="D659" s="460"/>
      <c r="E659" s="460"/>
      <c r="F659" s="460"/>
      <c r="G659" s="460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</row>
    <row r="660" spans="3:27" s="386" customFormat="1">
      <c r="C660" s="435"/>
      <c r="D660" s="460"/>
      <c r="E660" s="460"/>
      <c r="F660" s="460"/>
      <c r="G660" s="4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</row>
    <row r="661" spans="3:27" s="386" customFormat="1">
      <c r="C661" s="435"/>
      <c r="D661" s="460"/>
      <c r="E661" s="460"/>
      <c r="F661" s="460"/>
      <c r="G661" s="460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</row>
    <row r="662" spans="3:27" s="386" customFormat="1">
      <c r="C662" s="435"/>
      <c r="D662" s="460"/>
      <c r="E662" s="460"/>
      <c r="F662" s="460"/>
      <c r="G662" s="460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</row>
    <row r="663" spans="3:27" s="386" customFormat="1">
      <c r="C663" s="435"/>
      <c r="D663" s="460"/>
      <c r="E663" s="460"/>
      <c r="F663" s="460"/>
      <c r="G663" s="460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</row>
    <row r="664" spans="3:27" s="386" customFormat="1">
      <c r="C664" s="435"/>
      <c r="D664" s="460"/>
      <c r="E664" s="460"/>
      <c r="F664" s="460"/>
      <c r="G664" s="460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</row>
    <row r="665" spans="3:27" s="386" customFormat="1">
      <c r="C665" s="435"/>
      <c r="D665" s="460"/>
      <c r="E665" s="460"/>
      <c r="F665" s="460"/>
      <c r="G665" s="460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</row>
    <row r="666" spans="3:27" s="386" customFormat="1">
      <c r="C666" s="435"/>
      <c r="D666" s="460"/>
      <c r="E666" s="460"/>
      <c r="F666" s="460"/>
      <c r="G666" s="460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</row>
    <row r="667" spans="3:27" s="386" customFormat="1">
      <c r="C667" s="435"/>
      <c r="D667" s="460"/>
      <c r="E667" s="460"/>
      <c r="F667" s="460"/>
      <c r="G667" s="460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</row>
    <row r="668" spans="3:27" s="386" customFormat="1">
      <c r="C668" s="435"/>
      <c r="D668" s="460"/>
      <c r="E668" s="460"/>
      <c r="F668" s="460"/>
      <c r="G668" s="460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</row>
    <row r="669" spans="3:27" s="386" customFormat="1">
      <c r="C669" s="435"/>
      <c r="D669" s="460"/>
      <c r="E669" s="460"/>
      <c r="F669" s="460"/>
      <c r="G669" s="460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</row>
    <row r="670" spans="3:27" s="386" customFormat="1">
      <c r="C670" s="435"/>
      <c r="D670" s="460"/>
      <c r="E670" s="460"/>
      <c r="F670" s="460"/>
      <c r="G670" s="46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</row>
    <row r="671" spans="3:27" s="386" customFormat="1">
      <c r="C671" s="435"/>
      <c r="D671" s="460"/>
      <c r="E671" s="460"/>
      <c r="F671" s="460"/>
      <c r="G671" s="460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</row>
    <row r="672" spans="3:27" s="386" customFormat="1">
      <c r="C672" s="435"/>
      <c r="D672" s="460"/>
      <c r="E672" s="460"/>
      <c r="F672" s="460"/>
      <c r="G672" s="460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</row>
    <row r="673" spans="3:27" s="386" customFormat="1">
      <c r="C673" s="435"/>
      <c r="D673" s="460"/>
      <c r="E673" s="460"/>
      <c r="F673" s="460"/>
      <c r="G673" s="460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</row>
    <row r="674" spans="3:27" s="386" customFormat="1">
      <c r="C674" s="435"/>
      <c r="D674" s="460"/>
      <c r="E674" s="460"/>
      <c r="F674" s="460"/>
      <c r="G674" s="460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</row>
    <row r="675" spans="3:27" s="386" customFormat="1">
      <c r="C675" s="435"/>
      <c r="D675" s="460"/>
      <c r="E675" s="460"/>
      <c r="F675" s="460"/>
      <c r="G675" s="460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</row>
    <row r="676" spans="3:27" s="386" customFormat="1">
      <c r="C676" s="435"/>
      <c r="D676" s="460"/>
      <c r="E676" s="460"/>
      <c r="F676" s="460"/>
      <c r="G676" s="460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</row>
    <row r="677" spans="3:27" s="386" customFormat="1">
      <c r="C677" s="435"/>
      <c r="D677" s="460"/>
      <c r="E677" s="460"/>
      <c r="F677" s="460"/>
      <c r="G677" s="460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</row>
    <row r="678" spans="3:27" s="386" customFormat="1">
      <c r="C678" s="435"/>
      <c r="D678" s="460"/>
      <c r="E678" s="460"/>
      <c r="F678" s="460"/>
      <c r="G678" s="460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</row>
    <row r="679" spans="3:27" s="386" customFormat="1">
      <c r="C679" s="435"/>
      <c r="D679" s="460"/>
      <c r="E679" s="460"/>
      <c r="F679" s="460"/>
      <c r="G679" s="460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</row>
    <row r="680" spans="3:27" s="386" customFormat="1">
      <c r="C680" s="435"/>
      <c r="D680" s="460"/>
      <c r="E680" s="460"/>
      <c r="F680" s="460"/>
      <c r="G680" s="46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</row>
    <row r="681" spans="3:27" s="386" customFormat="1">
      <c r="C681" s="435"/>
      <c r="D681" s="460"/>
      <c r="E681" s="460"/>
      <c r="F681" s="460"/>
      <c r="G681" s="460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</row>
    <row r="682" spans="3:27" s="386" customFormat="1">
      <c r="C682" s="435"/>
      <c r="D682" s="460"/>
      <c r="E682" s="460"/>
      <c r="F682" s="460"/>
      <c r="G682" s="460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</row>
    <row r="683" spans="3:27" s="386" customFormat="1">
      <c r="C683" s="435"/>
      <c r="D683" s="460"/>
      <c r="E683" s="460"/>
      <c r="F683" s="460"/>
      <c r="G683" s="460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</row>
    <row r="684" spans="3:27" s="386" customFormat="1">
      <c r="C684" s="435"/>
      <c r="D684" s="460"/>
      <c r="E684" s="460"/>
      <c r="F684" s="460"/>
      <c r="G684" s="460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</row>
    <row r="685" spans="3:27" s="386" customFormat="1">
      <c r="C685" s="435"/>
      <c r="D685" s="460"/>
      <c r="E685" s="460"/>
      <c r="F685" s="460"/>
      <c r="G685" s="460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</row>
    <row r="686" spans="3:27" s="386" customFormat="1">
      <c r="C686" s="435"/>
      <c r="D686" s="460"/>
      <c r="E686" s="460"/>
      <c r="F686" s="460"/>
      <c r="G686" s="460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</row>
    <row r="687" spans="3:27" s="386" customFormat="1">
      <c r="C687" s="435"/>
      <c r="D687" s="460"/>
      <c r="E687" s="460"/>
      <c r="F687" s="460"/>
      <c r="G687" s="460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</row>
    <row r="688" spans="3:27" s="386" customFormat="1">
      <c r="C688" s="435"/>
      <c r="D688" s="460"/>
      <c r="E688" s="460"/>
      <c r="F688" s="460"/>
      <c r="G688" s="460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</row>
    <row r="689" spans="3:27" s="386" customFormat="1">
      <c r="C689" s="435"/>
      <c r="D689" s="460"/>
      <c r="E689" s="460"/>
      <c r="F689" s="460"/>
      <c r="G689" s="460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</row>
    <row r="690" spans="3:27" s="386" customFormat="1">
      <c r="C690" s="435"/>
      <c r="D690" s="460"/>
      <c r="E690" s="460"/>
      <c r="F690" s="460"/>
      <c r="G690" s="46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</row>
    <row r="691" spans="3:27" s="386" customFormat="1">
      <c r="C691" s="435"/>
      <c r="D691" s="460"/>
      <c r="E691" s="460"/>
      <c r="F691" s="460"/>
      <c r="G691" s="460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</row>
    <row r="692" spans="3:27" s="386" customFormat="1">
      <c r="C692" s="435"/>
      <c r="D692" s="460"/>
      <c r="E692" s="460"/>
      <c r="F692" s="460"/>
      <c r="G692" s="460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</row>
    <row r="693" spans="3:27" s="386" customFormat="1">
      <c r="C693" s="435"/>
      <c r="D693" s="460"/>
      <c r="E693" s="460"/>
      <c r="F693" s="460"/>
      <c r="G693" s="460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</row>
    <row r="694" spans="3:27" s="386" customFormat="1">
      <c r="C694" s="435"/>
      <c r="D694" s="460"/>
      <c r="E694" s="460"/>
      <c r="F694" s="460"/>
      <c r="G694" s="460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</row>
    <row r="695" spans="3:27" s="386" customFormat="1">
      <c r="C695" s="435"/>
      <c r="D695" s="460"/>
      <c r="E695" s="460"/>
      <c r="F695" s="460"/>
      <c r="G695" s="460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</row>
    <row r="696" spans="3:27" s="386" customFormat="1">
      <c r="C696" s="435"/>
      <c r="D696" s="460"/>
      <c r="E696" s="460"/>
      <c r="F696" s="460"/>
      <c r="G696" s="460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</row>
    <row r="697" spans="3:27" s="386" customFormat="1">
      <c r="C697" s="435"/>
      <c r="D697" s="460"/>
      <c r="E697" s="460"/>
      <c r="F697" s="460"/>
      <c r="G697" s="460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</row>
    <row r="698" spans="3:27" s="386" customFormat="1">
      <c r="C698" s="435"/>
      <c r="D698" s="460"/>
      <c r="E698" s="460"/>
      <c r="F698" s="460"/>
      <c r="G698" s="460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</row>
    <row r="699" spans="3:27" s="386" customFormat="1">
      <c r="C699" s="435"/>
      <c r="D699" s="460"/>
      <c r="E699" s="460"/>
      <c r="F699" s="460"/>
      <c r="G699" s="460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</row>
    <row r="700" spans="3:27" s="386" customFormat="1">
      <c r="C700" s="435"/>
      <c r="D700" s="460"/>
      <c r="E700" s="460"/>
      <c r="F700" s="460"/>
      <c r="G700" s="46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</row>
    <row r="701" spans="3:27" s="386" customFormat="1">
      <c r="C701" s="435"/>
      <c r="D701" s="460"/>
      <c r="E701" s="460"/>
      <c r="F701" s="460"/>
      <c r="G701" s="460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</row>
    <row r="702" spans="3:27" s="386" customFormat="1">
      <c r="C702" s="435"/>
      <c r="D702" s="460"/>
      <c r="E702" s="460"/>
      <c r="F702" s="460"/>
      <c r="G702" s="460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</row>
    <row r="703" spans="3:27" s="386" customFormat="1">
      <c r="C703" s="435"/>
      <c r="D703" s="460"/>
      <c r="E703" s="460"/>
      <c r="F703" s="460"/>
      <c r="G703" s="460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</row>
    <row r="704" spans="3:27" s="386" customFormat="1">
      <c r="C704" s="435"/>
      <c r="D704" s="460"/>
      <c r="E704" s="460"/>
      <c r="F704" s="460"/>
      <c r="G704" s="460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</row>
    <row r="705" spans="3:27" s="386" customFormat="1">
      <c r="C705" s="435"/>
      <c r="D705" s="460"/>
      <c r="E705" s="460"/>
      <c r="F705" s="460"/>
      <c r="G705" s="460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</row>
    <row r="706" spans="3:27" s="386" customFormat="1">
      <c r="C706" s="435"/>
      <c r="D706" s="460"/>
      <c r="E706" s="460"/>
      <c r="F706" s="460"/>
      <c r="G706" s="460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</row>
    <row r="707" spans="3:27" s="386" customFormat="1">
      <c r="C707" s="435"/>
      <c r="D707" s="460"/>
      <c r="E707" s="460"/>
      <c r="F707" s="460"/>
      <c r="G707" s="460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</row>
    <row r="708" spans="3:27" s="386" customFormat="1">
      <c r="C708" s="435"/>
      <c r="D708" s="460"/>
      <c r="E708" s="460"/>
      <c r="F708" s="460"/>
      <c r="G708" s="460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</row>
    <row r="709" spans="3:27" s="386" customFormat="1">
      <c r="C709" s="435"/>
      <c r="D709" s="460"/>
      <c r="E709" s="460"/>
      <c r="F709" s="460"/>
      <c r="G709" s="460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</row>
    <row r="710" spans="3:27" s="386" customFormat="1">
      <c r="C710" s="435"/>
      <c r="D710" s="460"/>
      <c r="E710" s="460"/>
      <c r="F710" s="460"/>
      <c r="G710" s="46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</row>
    <row r="711" spans="3:27" s="386" customFormat="1">
      <c r="C711" s="435"/>
      <c r="D711" s="460"/>
      <c r="E711" s="460"/>
      <c r="F711" s="460"/>
      <c r="G711" s="460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</row>
    <row r="712" spans="3:27" s="386" customFormat="1">
      <c r="C712" s="435"/>
      <c r="D712" s="460"/>
      <c r="E712" s="460"/>
      <c r="F712" s="460"/>
      <c r="G712" s="460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</row>
    <row r="713" spans="3:27" s="386" customFormat="1">
      <c r="C713" s="435"/>
      <c r="D713" s="460"/>
      <c r="E713" s="460"/>
      <c r="F713" s="460"/>
      <c r="G713" s="460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</row>
    <row r="714" spans="3:27" s="386" customFormat="1">
      <c r="C714" s="435"/>
      <c r="D714" s="460"/>
      <c r="E714" s="460"/>
      <c r="F714" s="460"/>
      <c r="G714" s="460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</row>
    <row r="715" spans="3:27" s="386" customFormat="1">
      <c r="C715" s="435"/>
      <c r="D715" s="460"/>
      <c r="E715" s="460"/>
      <c r="F715" s="460"/>
      <c r="G715" s="460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</row>
    <row r="716" spans="3:27" s="386" customFormat="1">
      <c r="C716" s="435"/>
      <c r="D716" s="460"/>
      <c r="E716" s="460"/>
      <c r="F716" s="460"/>
      <c r="G716" s="460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</row>
    <row r="717" spans="3:27" s="386" customFormat="1">
      <c r="C717" s="435"/>
      <c r="D717" s="460"/>
      <c r="E717" s="460"/>
      <c r="F717" s="460"/>
      <c r="G717" s="460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</row>
    <row r="718" spans="3:27" s="386" customFormat="1">
      <c r="C718" s="435"/>
      <c r="D718" s="460"/>
      <c r="E718" s="460"/>
      <c r="F718" s="460"/>
      <c r="G718" s="460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</row>
    <row r="719" spans="3:27" s="386" customFormat="1">
      <c r="C719" s="435"/>
      <c r="D719" s="460"/>
      <c r="E719" s="460"/>
      <c r="F719" s="460"/>
      <c r="G719" s="460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</row>
    <row r="720" spans="3:27" s="386" customFormat="1">
      <c r="C720" s="435"/>
      <c r="D720" s="460"/>
      <c r="E720" s="460"/>
      <c r="F720" s="460"/>
      <c r="G720" s="46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</row>
    <row r="721" spans="3:27" s="386" customFormat="1">
      <c r="C721" s="435"/>
      <c r="D721" s="460"/>
      <c r="E721" s="460"/>
      <c r="F721" s="460"/>
      <c r="G721" s="460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</row>
    <row r="722" spans="3:27" s="386" customFormat="1">
      <c r="C722" s="435"/>
      <c r="D722" s="460"/>
      <c r="E722" s="460"/>
      <c r="F722" s="460"/>
      <c r="G722" s="460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</row>
    <row r="723" spans="3:27" s="386" customFormat="1">
      <c r="C723" s="435"/>
      <c r="D723" s="460"/>
      <c r="E723" s="460"/>
      <c r="F723" s="460"/>
      <c r="G723" s="460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</row>
    <row r="724" spans="3:27" s="386" customFormat="1">
      <c r="C724" s="435"/>
      <c r="D724" s="460"/>
      <c r="E724" s="460"/>
      <c r="F724" s="460"/>
      <c r="G724" s="460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</row>
    <row r="725" spans="3:27" s="386" customFormat="1">
      <c r="C725" s="435"/>
      <c r="D725" s="460"/>
      <c r="E725" s="460"/>
      <c r="F725" s="460"/>
      <c r="G725" s="460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</row>
    <row r="726" spans="3:27" s="386" customFormat="1">
      <c r="C726" s="435"/>
      <c r="D726" s="460"/>
      <c r="E726" s="460"/>
      <c r="F726" s="460"/>
      <c r="G726" s="460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</row>
    <row r="727" spans="3:27" s="386" customFormat="1">
      <c r="C727" s="435"/>
      <c r="D727" s="460"/>
      <c r="E727" s="460"/>
      <c r="F727" s="460"/>
      <c r="G727" s="460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</row>
    <row r="728" spans="3:27" s="386" customFormat="1">
      <c r="C728" s="435"/>
      <c r="D728" s="460"/>
      <c r="E728" s="460"/>
      <c r="F728" s="460"/>
      <c r="G728" s="460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</row>
    <row r="729" spans="3:27" s="386" customFormat="1">
      <c r="C729" s="435"/>
      <c r="D729" s="460"/>
      <c r="E729" s="460"/>
      <c r="F729" s="460"/>
      <c r="G729" s="460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</row>
    <row r="730" spans="3:27" s="386" customFormat="1">
      <c r="C730" s="435"/>
      <c r="D730" s="460"/>
      <c r="E730" s="460"/>
      <c r="F730" s="460"/>
      <c r="G730" s="46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</row>
    <row r="731" spans="3:27" s="386" customFormat="1">
      <c r="C731" s="435"/>
      <c r="D731" s="460"/>
      <c r="E731" s="460"/>
      <c r="F731" s="460"/>
      <c r="G731" s="460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</row>
    <row r="732" spans="3:27" s="386" customFormat="1">
      <c r="C732" s="435"/>
      <c r="D732" s="460"/>
      <c r="E732" s="460"/>
      <c r="F732" s="460"/>
      <c r="G732" s="460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</row>
    <row r="733" spans="3:27" s="386" customFormat="1">
      <c r="C733" s="435"/>
      <c r="D733" s="460"/>
      <c r="E733" s="460"/>
      <c r="F733" s="460"/>
      <c r="G733" s="460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</row>
    <row r="734" spans="3:27" s="386" customFormat="1">
      <c r="C734" s="435"/>
      <c r="D734" s="460"/>
      <c r="E734" s="460"/>
      <c r="F734" s="460"/>
      <c r="G734" s="460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</row>
    <row r="735" spans="3:27" s="386" customFormat="1">
      <c r="C735" s="435"/>
      <c r="D735" s="460"/>
      <c r="E735" s="460"/>
      <c r="F735" s="460"/>
      <c r="G735" s="460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</row>
    <row r="736" spans="3:27" s="386" customFormat="1">
      <c r="C736" s="435"/>
      <c r="D736" s="460"/>
      <c r="E736" s="460"/>
      <c r="F736" s="460"/>
      <c r="G736" s="460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</row>
    <row r="737" spans="3:27" s="386" customFormat="1">
      <c r="C737" s="435"/>
      <c r="D737" s="460"/>
      <c r="E737" s="460"/>
      <c r="F737" s="460"/>
      <c r="G737" s="460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</row>
    <row r="738" spans="3:27" s="386" customFormat="1">
      <c r="C738" s="435"/>
      <c r="D738" s="460"/>
      <c r="E738" s="460"/>
      <c r="F738" s="460"/>
      <c r="G738" s="460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</row>
    <row r="739" spans="3:27" s="386" customFormat="1">
      <c r="C739" s="435"/>
      <c r="D739" s="460"/>
      <c r="E739" s="460"/>
      <c r="F739" s="460"/>
      <c r="G739" s="460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</row>
    <row r="740" spans="3:27" s="386" customFormat="1">
      <c r="C740" s="435"/>
      <c r="D740" s="460"/>
      <c r="E740" s="460"/>
      <c r="F740" s="460"/>
      <c r="G740" s="46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</row>
    <row r="741" spans="3:27" s="386" customFormat="1">
      <c r="C741" s="435"/>
      <c r="D741" s="460"/>
      <c r="E741" s="460"/>
      <c r="F741" s="460"/>
      <c r="G741" s="460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</row>
    <row r="742" spans="3:27" s="386" customFormat="1">
      <c r="C742" s="435"/>
      <c r="D742" s="460"/>
      <c r="E742" s="460"/>
      <c r="F742" s="460"/>
      <c r="G742" s="460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</row>
    <row r="743" spans="3:27" s="386" customFormat="1">
      <c r="C743" s="435"/>
      <c r="D743" s="460"/>
      <c r="E743" s="460"/>
      <c r="F743" s="460"/>
      <c r="G743" s="460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</row>
    <row r="744" spans="3:27" s="386" customFormat="1">
      <c r="C744" s="435"/>
      <c r="D744" s="460"/>
      <c r="E744" s="460"/>
      <c r="F744" s="460"/>
      <c r="G744" s="460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</row>
    <row r="745" spans="3:27" s="386" customFormat="1">
      <c r="C745" s="435"/>
      <c r="D745" s="460"/>
      <c r="E745" s="460"/>
      <c r="F745" s="460"/>
      <c r="G745" s="460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</row>
    <row r="746" spans="3:27" s="386" customFormat="1">
      <c r="C746" s="435"/>
      <c r="D746" s="460"/>
      <c r="E746" s="460"/>
      <c r="F746" s="460"/>
      <c r="G746" s="460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</row>
    <row r="747" spans="3:27" s="386" customFormat="1">
      <c r="C747" s="435"/>
      <c r="D747" s="460"/>
      <c r="E747" s="460"/>
      <c r="F747" s="460"/>
      <c r="G747" s="460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</row>
    <row r="748" spans="3:27" s="386" customFormat="1">
      <c r="C748" s="435"/>
      <c r="D748" s="460"/>
      <c r="E748" s="460"/>
      <c r="F748" s="460"/>
      <c r="G748" s="460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</row>
    <row r="749" spans="3:27" s="386" customFormat="1">
      <c r="C749" s="435"/>
      <c r="D749" s="460"/>
      <c r="E749" s="460"/>
      <c r="F749" s="460"/>
      <c r="G749" s="460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</row>
    <row r="750" spans="3:27" s="386" customFormat="1">
      <c r="C750" s="435"/>
      <c r="D750" s="460"/>
      <c r="E750" s="460"/>
      <c r="F750" s="460"/>
      <c r="G750" s="46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</row>
    <row r="751" spans="3:27" s="386" customFormat="1">
      <c r="C751" s="435"/>
      <c r="D751" s="460"/>
      <c r="E751" s="460"/>
      <c r="F751" s="460"/>
      <c r="G751" s="460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</row>
    <row r="752" spans="3:27" s="386" customFormat="1">
      <c r="C752" s="435"/>
      <c r="D752" s="460"/>
      <c r="E752" s="460"/>
      <c r="F752" s="460"/>
      <c r="G752" s="460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</row>
    <row r="753" spans="3:27" s="386" customFormat="1">
      <c r="C753" s="435"/>
      <c r="D753" s="460"/>
      <c r="E753" s="460"/>
      <c r="F753" s="460"/>
      <c r="G753" s="460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</row>
    <row r="754" spans="3:27" s="386" customFormat="1">
      <c r="C754" s="435"/>
      <c r="D754" s="460"/>
      <c r="E754" s="460"/>
      <c r="F754" s="460"/>
      <c r="G754" s="460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</row>
    <row r="755" spans="3:27" s="386" customFormat="1">
      <c r="C755" s="435"/>
      <c r="D755" s="460"/>
      <c r="E755" s="460"/>
      <c r="F755" s="460"/>
      <c r="G755" s="460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</row>
    <row r="756" spans="3:27" s="386" customFormat="1">
      <c r="C756" s="435"/>
      <c r="D756" s="460"/>
      <c r="E756" s="460"/>
      <c r="F756" s="460"/>
      <c r="G756" s="460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</row>
    <row r="757" spans="3:27" s="386" customFormat="1">
      <c r="C757" s="435"/>
      <c r="D757" s="460"/>
      <c r="E757" s="460"/>
      <c r="F757" s="460"/>
      <c r="G757" s="460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</row>
    <row r="758" spans="3:27" s="386" customFormat="1">
      <c r="C758" s="435"/>
      <c r="D758" s="460"/>
      <c r="E758" s="460"/>
      <c r="F758" s="460"/>
      <c r="G758" s="460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</row>
    <row r="759" spans="3:27" s="386" customFormat="1">
      <c r="C759" s="435"/>
      <c r="D759" s="460"/>
      <c r="E759" s="460"/>
      <c r="F759" s="460"/>
      <c r="G759" s="460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</row>
    <row r="760" spans="3:27" s="386" customFormat="1">
      <c r="C760" s="435"/>
      <c r="D760" s="460"/>
      <c r="E760" s="460"/>
      <c r="F760" s="460"/>
      <c r="G760" s="4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</row>
    <row r="761" spans="3:27" s="386" customFormat="1">
      <c r="C761" s="435"/>
      <c r="D761" s="460"/>
      <c r="E761" s="460"/>
      <c r="F761" s="460"/>
      <c r="G761" s="460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</row>
    <row r="762" spans="3:27" s="386" customFormat="1">
      <c r="C762" s="435"/>
      <c r="D762" s="460"/>
      <c r="E762" s="460"/>
      <c r="F762" s="460"/>
      <c r="G762" s="460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</row>
    <row r="763" spans="3:27" s="386" customFormat="1">
      <c r="C763" s="435"/>
      <c r="D763" s="460"/>
      <c r="E763" s="460"/>
      <c r="F763" s="460"/>
      <c r="G763" s="460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</row>
    <row r="764" spans="3:27" s="386" customFormat="1">
      <c r="C764" s="435"/>
      <c r="D764" s="460"/>
      <c r="E764" s="460"/>
      <c r="F764" s="460"/>
      <c r="G764" s="460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</row>
    <row r="765" spans="3:27" s="386" customFormat="1">
      <c r="C765" s="435"/>
      <c r="D765" s="460"/>
      <c r="E765" s="460"/>
      <c r="F765" s="460"/>
      <c r="G765" s="460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</row>
    <row r="766" spans="3:27" s="386" customFormat="1">
      <c r="C766" s="435"/>
      <c r="D766" s="460"/>
      <c r="E766" s="460"/>
      <c r="F766" s="460"/>
      <c r="G766" s="460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</row>
    <row r="767" spans="3:27" s="386" customFormat="1">
      <c r="C767" s="435"/>
      <c r="D767" s="460"/>
      <c r="E767" s="460"/>
      <c r="F767" s="460"/>
      <c r="G767" s="460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</row>
    <row r="768" spans="3:27" s="386" customFormat="1">
      <c r="C768" s="435"/>
      <c r="D768" s="460"/>
      <c r="E768" s="460"/>
      <c r="F768" s="460"/>
      <c r="G768" s="460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</row>
    <row r="769" spans="3:27" s="386" customFormat="1">
      <c r="C769" s="435"/>
      <c r="D769" s="460"/>
      <c r="E769" s="460"/>
      <c r="F769" s="460"/>
      <c r="G769" s="460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</row>
    <row r="770" spans="3:27" s="386" customFormat="1">
      <c r="C770" s="435"/>
      <c r="D770" s="460"/>
      <c r="E770" s="460"/>
      <c r="F770" s="460"/>
      <c r="G770" s="46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</row>
    <row r="771" spans="3:27" s="386" customFormat="1">
      <c r="C771" s="435"/>
      <c r="D771" s="460"/>
      <c r="E771" s="460"/>
      <c r="F771" s="460"/>
      <c r="G771" s="460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</row>
    <row r="772" spans="3:27" s="386" customFormat="1">
      <c r="C772" s="435"/>
      <c r="D772" s="460"/>
      <c r="E772" s="460"/>
      <c r="F772" s="460"/>
      <c r="G772" s="460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</row>
    <row r="773" spans="3:27" s="386" customFormat="1">
      <c r="C773" s="435"/>
      <c r="D773" s="460"/>
      <c r="E773" s="460"/>
      <c r="F773" s="460"/>
      <c r="G773" s="460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</row>
    <row r="774" spans="3:27" s="386" customFormat="1">
      <c r="C774" s="435"/>
      <c r="D774" s="460"/>
      <c r="E774" s="460"/>
      <c r="F774" s="460"/>
      <c r="G774" s="460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</row>
    <row r="775" spans="3:27" s="386" customFormat="1">
      <c r="C775" s="435"/>
      <c r="D775" s="460"/>
      <c r="E775" s="460"/>
      <c r="F775" s="460"/>
      <c r="G775" s="460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</row>
    <row r="776" spans="3:27" s="386" customFormat="1">
      <c r="C776" s="435"/>
      <c r="D776" s="460"/>
      <c r="E776" s="460"/>
      <c r="F776" s="460"/>
      <c r="G776" s="460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</row>
    <row r="777" spans="3:27" s="386" customFormat="1">
      <c r="C777" s="435"/>
      <c r="D777" s="460"/>
      <c r="E777" s="460"/>
      <c r="F777" s="460"/>
      <c r="G777" s="460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</row>
    <row r="778" spans="3:27" s="386" customFormat="1">
      <c r="C778" s="435"/>
      <c r="D778" s="460"/>
      <c r="E778" s="460"/>
      <c r="F778" s="460"/>
      <c r="G778" s="460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</row>
    <row r="779" spans="3:27" s="386" customFormat="1">
      <c r="C779" s="435"/>
      <c r="D779" s="460"/>
      <c r="E779" s="460"/>
      <c r="F779" s="460"/>
      <c r="G779" s="460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</row>
    <row r="780" spans="3:27" s="386" customFormat="1">
      <c r="C780" s="435"/>
      <c r="D780" s="460"/>
      <c r="E780" s="460"/>
      <c r="F780" s="460"/>
      <c r="G780" s="46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</row>
    <row r="781" spans="3:27" s="386" customFormat="1">
      <c r="C781" s="435"/>
      <c r="D781" s="460"/>
      <c r="E781" s="460"/>
      <c r="F781" s="460"/>
      <c r="G781" s="460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</row>
    <row r="782" spans="3:27" s="386" customFormat="1">
      <c r="C782" s="435"/>
      <c r="D782" s="460"/>
      <c r="E782" s="460"/>
      <c r="F782" s="460"/>
      <c r="G782" s="460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</row>
    <row r="783" spans="3:27" s="386" customFormat="1">
      <c r="C783" s="435"/>
      <c r="D783" s="460"/>
      <c r="E783" s="460"/>
      <c r="F783" s="460"/>
      <c r="G783" s="460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</row>
    <row r="784" spans="3:27" s="386" customFormat="1">
      <c r="C784" s="435"/>
      <c r="D784" s="460"/>
      <c r="E784" s="460"/>
      <c r="F784" s="460"/>
      <c r="G784" s="460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</row>
    <row r="785" spans="3:27" s="386" customFormat="1">
      <c r="C785" s="435"/>
      <c r="D785" s="460"/>
      <c r="E785" s="460"/>
      <c r="F785" s="460"/>
      <c r="G785" s="460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</row>
    <row r="786" spans="3:27" s="386" customFormat="1">
      <c r="C786" s="435"/>
      <c r="D786" s="460"/>
      <c r="E786" s="460"/>
      <c r="F786" s="460"/>
      <c r="G786" s="460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</row>
    <row r="787" spans="3:27" s="386" customFormat="1">
      <c r="C787" s="435"/>
      <c r="D787" s="460"/>
      <c r="E787" s="460"/>
      <c r="F787" s="460"/>
      <c r="G787" s="460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</row>
    <row r="788" spans="3:27" s="386" customFormat="1">
      <c r="C788" s="435"/>
      <c r="D788" s="460"/>
      <c r="E788" s="460"/>
      <c r="F788" s="460"/>
      <c r="G788" s="460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</row>
    <row r="789" spans="3:27" s="386" customFormat="1">
      <c r="C789" s="435"/>
      <c r="D789" s="460"/>
      <c r="E789" s="460"/>
      <c r="F789" s="460"/>
      <c r="G789" s="460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</row>
    <row r="790" spans="3:27" s="386" customFormat="1">
      <c r="C790" s="435"/>
      <c r="D790" s="460"/>
      <c r="E790" s="460"/>
      <c r="F790" s="460"/>
      <c r="G790" s="46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</row>
    <row r="791" spans="3:27" s="386" customFormat="1">
      <c r="C791" s="435"/>
      <c r="D791" s="460"/>
      <c r="E791" s="460"/>
      <c r="F791" s="460"/>
      <c r="G791" s="460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</row>
    <row r="792" spans="3:27" s="386" customFormat="1">
      <c r="C792" s="435"/>
      <c r="D792" s="460"/>
      <c r="E792" s="460"/>
      <c r="F792" s="460"/>
      <c r="G792" s="460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</row>
    <row r="793" spans="3:27" s="386" customFormat="1">
      <c r="C793" s="435"/>
      <c r="D793" s="460"/>
      <c r="E793" s="460"/>
      <c r="F793" s="460"/>
      <c r="G793" s="460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</row>
    <row r="794" spans="3:27" s="386" customFormat="1">
      <c r="C794" s="435"/>
      <c r="D794" s="460"/>
      <c r="E794" s="460"/>
      <c r="F794" s="460"/>
      <c r="G794" s="460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</row>
    <row r="795" spans="3:27" s="386" customFormat="1">
      <c r="C795" s="435"/>
      <c r="D795" s="460"/>
      <c r="E795" s="460"/>
      <c r="F795" s="460"/>
      <c r="G795" s="460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</row>
    <row r="796" spans="3:27" s="386" customFormat="1">
      <c r="C796" s="435"/>
      <c r="D796" s="460"/>
      <c r="E796" s="460"/>
      <c r="F796" s="460"/>
      <c r="G796" s="460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</row>
    <row r="797" spans="3:27" s="386" customFormat="1">
      <c r="C797" s="435"/>
      <c r="D797" s="460"/>
      <c r="E797" s="460"/>
      <c r="F797" s="460"/>
      <c r="G797" s="460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</row>
    <row r="798" spans="3:27" s="386" customFormat="1">
      <c r="C798" s="435"/>
      <c r="D798" s="460"/>
      <c r="E798" s="460"/>
      <c r="F798" s="460"/>
      <c r="G798" s="460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</row>
    <row r="799" spans="3:27" s="386" customFormat="1">
      <c r="C799" s="435"/>
      <c r="D799" s="460"/>
      <c r="E799" s="460"/>
      <c r="F799" s="460"/>
      <c r="G799" s="460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</row>
    <row r="800" spans="3:27" s="386" customFormat="1">
      <c r="C800" s="435"/>
      <c r="D800" s="460"/>
      <c r="E800" s="460"/>
      <c r="F800" s="460"/>
      <c r="G800" s="46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</row>
    <row r="801" spans="3:27" s="386" customFormat="1">
      <c r="C801" s="435"/>
      <c r="D801" s="460"/>
      <c r="E801" s="460"/>
      <c r="F801" s="460"/>
      <c r="G801" s="460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</row>
    <row r="802" spans="3:27" s="386" customFormat="1">
      <c r="C802" s="435"/>
      <c r="D802" s="460"/>
      <c r="E802" s="460"/>
      <c r="F802" s="460"/>
      <c r="G802" s="460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</row>
    <row r="803" spans="3:27" s="386" customFormat="1">
      <c r="C803" s="435"/>
      <c r="D803" s="460"/>
      <c r="E803" s="460"/>
      <c r="F803" s="460"/>
      <c r="G803" s="460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</row>
    <row r="804" spans="3:27" s="386" customFormat="1">
      <c r="C804" s="435"/>
      <c r="D804" s="460"/>
      <c r="E804" s="460"/>
      <c r="F804" s="460"/>
      <c r="G804" s="460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</row>
    <row r="805" spans="3:27" s="386" customFormat="1">
      <c r="C805" s="435"/>
      <c r="D805" s="460"/>
      <c r="E805" s="460"/>
      <c r="F805" s="460"/>
      <c r="G805" s="460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</row>
    <row r="806" spans="3:27" s="386" customFormat="1">
      <c r="C806" s="435"/>
      <c r="D806" s="460"/>
      <c r="E806" s="460"/>
      <c r="F806" s="460"/>
      <c r="G806" s="460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</row>
    <row r="807" spans="3:27" s="386" customFormat="1">
      <c r="C807" s="435"/>
      <c r="D807" s="460"/>
      <c r="E807" s="460"/>
      <c r="F807" s="460"/>
      <c r="G807" s="460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</row>
    <row r="808" spans="3:27" s="386" customFormat="1">
      <c r="C808" s="435"/>
      <c r="D808" s="460"/>
      <c r="E808" s="460"/>
      <c r="F808" s="460"/>
      <c r="G808" s="460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</row>
    <row r="809" spans="3:27" s="386" customFormat="1">
      <c r="C809" s="435"/>
      <c r="D809" s="460"/>
      <c r="E809" s="460"/>
      <c r="F809" s="460"/>
      <c r="G809" s="460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</row>
    <row r="810" spans="3:27" s="386" customFormat="1">
      <c r="C810" s="435"/>
      <c r="D810" s="460"/>
      <c r="E810" s="460"/>
      <c r="F810" s="460"/>
      <c r="G810" s="46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</row>
    <row r="811" spans="3:27" s="386" customFormat="1">
      <c r="C811" s="435"/>
      <c r="D811" s="460"/>
      <c r="E811" s="460"/>
      <c r="F811" s="460"/>
      <c r="G811" s="460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</row>
    <row r="812" spans="3:27" s="386" customFormat="1">
      <c r="C812" s="435"/>
      <c r="D812" s="460"/>
      <c r="E812" s="460"/>
      <c r="F812" s="460"/>
      <c r="G812" s="460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</row>
    <row r="813" spans="3:27" s="386" customFormat="1">
      <c r="C813" s="435"/>
      <c r="D813" s="460"/>
      <c r="E813" s="460"/>
      <c r="F813" s="460"/>
      <c r="G813" s="460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</row>
    <row r="814" spans="3:27" s="386" customFormat="1">
      <c r="C814" s="435"/>
      <c r="D814" s="460"/>
      <c r="E814" s="460"/>
      <c r="F814" s="460"/>
      <c r="G814" s="460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</row>
    <row r="815" spans="3:27" s="386" customFormat="1">
      <c r="C815" s="435"/>
      <c r="D815" s="460"/>
      <c r="E815" s="460"/>
      <c r="F815" s="460"/>
      <c r="G815" s="460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</row>
    <row r="816" spans="3:27" s="386" customFormat="1">
      <c r="C816" s="435"/>
      <c r="D816" s="460"/>
      <c r="E816" s="460"/>
      <c r="F816" s="460"/>
      <c r="G816" s="460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</row>
    <row r="817" spans="3:27" s="386" customFormat="1">
      <c r="C817" s="435"/>
      <c r="D817" s="460"/>
      <c r="E817" s="460"/>
      <c r="F817" s="460"/>
      <c r="G817" s="460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</row>
    <row r="818" spans="3:27" s="386" customFormat="1">
      <c r="C818" s="435"/>
      <c r="D818" s="460"/>
      <c r="E818" s="460"/>
      <c r="F818" s="460"/>
      <c r="G818" s="460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</row>
    <row r="819" spans="3:27" s="386" customFormat="1">
      <c r="C819" s="435"/>
      <c r="D819" s="460"/>
      <c r="E819" s="460"/>
      <c r="F819" s="460"/>
      <c r="G819" s="460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</row>
    <row r="820" spans="3:27" s="386" customFormat="1">
      <c r="C820" s="435"/>
      <c r="D820" s="460"/>
      <c r="E820" s="460"/>
      <c r="F820" s="460"/>
      <c r="G820" s="46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</row>
    <row r="821" spans="3:27" s="386" customFormat="1">
      <c r="C821" s="435"/>
      <c r="D821" s="460"/>
      <c r="E821" s="460"/>
      <c r="F821" s="460"/>
      <c r="G821" s="460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</row>
    <row r="822" spans="3:27" s="386" customFormat="1">
      <c r="C822" s="435"/>
      <c r="D822" s="460"/>
      <c r="E822" s="460"/>
      <c r="F822" s="460"/>
      <c r="G822" s="460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</row>
    <row r="823" spans="3:27" s="386" customFormat="1">
      <c r="C823" s="435"/>
      <c r="D823" s="460"/>
      <c r="E823" s="460"/>
      <c r="F823" s="460"/>
      <c r="G823" s="460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</row>
    <row r="824" spans="3:27" s="386" customFormat="1">
      <c r="C824" s="435"/>
      <c r="D824" s="460"/>
      <c r="E824" s="460"/>
      <c r="F824" s="460"/>
      <c r="G824" s="460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</row>
    <row r="825" spans="3:27" s="386" customFormat="1">
      <c r="C825" s="435"/>
      <c r="D825" s="460"/>
      <c r="E825" s="460"/>
      <c r="F825" s="460"/>
      <c r="G825" s="460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</row>
    <row r="826" spans="3:27" s="386" customFormat="1">
      <c r="C826" s="435"/>
      <c r="D826" s="460"/>
      <c r="E826" s="460"/>
      <c r="F826" s="460"/>
      <c r="G826" s="460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</row>
    <row r="827" spans="3:27" s="386" customFormat="1">
      <c r="C827" s="435"/>
      <c r="D827" s="460"/>
      <c r="E827" s="460"/>
      <c r="F827" s="460"/>
      <c r="G827" s="460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</row>
    <row r="828" spans="3:27" s="386" customFormat="1">
      <c r="C828" s="435"/>
      <c r="D828" s="460"/>
      <c r="E828" s="460"/>
      <c r="F828" s="460"/>
      <c r="G828" s="460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</row>
    <row r="829" spans="3:27" s="386" customFormat="1">
      <c r="C829" s="435"/>
      <c r="D829" s="460"/>
      <c r="E829" s="460"/>
      <c r="F829" s="460"/>
      <c r="G829" s="460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</row>
    <row r="830" spans="3:27" s="386" customFormat="1">
      <c r="C830" s="435"/>
      <c r="D830" s="460"/>
      <c r="E830" s="460"/>
      <c r="F830" s="460"/>
      <c r="G830" s="46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</row>
    <row r="831" spans="3:27" s="386" customFormat="1">
      <c r="C831" s="435"/>
      <c r="D831" s="460"/>
      <c r="E831" s="460"/>
      <c r="F831" s="460"/>
      <c r="G831" s="460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</row>
    <row r="832" spans="3:27" s="386" customFormat="1">
      <c r="C832" s="435"/>
      <c r="D832" s="460"/>
      <c r="E832" s="460"/>
      <c r="F832" s="460"/>
      <c r="G832" s="460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</row>
    <row r="833" spans="3:27" s="386" customFormat="1">
      <c r="C833" s="435"/>
      <c r="D833" s="460"/>
      <c r="E833" s="460"/>
      <c r="F833" s="460"/>
      <c r="G833" s="460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</row>
    <row r="834" spans="3:27" s="386" customFormat="1">
      <c r="C834" s="435"/>
      <c r="D834" s="460"/>
      <c r="E834" s="460"/>
      <c r="F834" s="460"/>
      <c r="G834" s="460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</row>
    <row r="835" spans="3:27" s="386" customFormat="1">
      <c r="C835" s="435"/>
      <c r="D835" s="460"/>
      <c r="E835" s="460"/>
      <c r="F835" s="460"/>
      <c r="G835" s="460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</row>
    <row r="836" spans="3:27" s="386" customFormat="1">
      <c r="C836" s="435"/>
      <c r="D836" s="460"/>
      <c r="E836" s="460"/>
      <c r="F836" s="460"/>
      <c r="G836" s="460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</row>
    <row r="837" spans="3:27" s="386" customFormat="1">
      <c r="C837" s="435"/>
      <c r="D837" s="460"/>
      <c r="E837" s="460"/>
      <c r="F837" s="460"/>
      <c r="G837" s="460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</row>
    <row r="838" spans="3:27" s="386" customFormat="1">
      <c r="C838" s="435"/>
      <c r="D838" s="460"/>
      <c r="E838" s="460"/>
      <c r="F838" s="460"/>
      <c r="G838" s="460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</row>
    <row r="839" spans="3:27" s="386" customFormat="1">
      <c r="C839" s="435"/>
      <c r="D839" s="460"/>
      <c r="E839" s="460"/>
      <c r="F839" s="460"/>
      <c r="G839" s="460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</row>
    <row r="840" spans="3:27" s="386" customFormat="1">
      <c r="C840" s="435"/>
      <c r="D840" s="460"/>
      <c r="E840" s="460"/>
      <c r="F840" s="460"/>
      <c r="G840" s="46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</row>
    <row r="841" spans="3:27" s="386" customFormat="1">
      <c r="C841" s="435"/>
      <c r="D841" s="460"/>
      <c r="E841" s="460"/>
      <c r="F841" s="460"/>
      <c r="G841" s="460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</row>
    <row r="842" spans="3:27" s="386" customFormat="1">
      <c r="C842" s="435"/>
      <c r="D842" s="460"/>
      <c r="E842" s="460"/>
      <c r="F842" s="460"/>
      <c r="G842" s="460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</row>
    <row r="843" spans="3:27" s="386" customFormat="1">
      <c r="C843" s="435"/>
      <c r="D843" s="460"/>
      <c r="E843" s="460"/>
      <c r="F843" s="460"/>
      <c r="G843" s="460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</row>
    <row r="844" spans="3:27" s="386" customFormat="1">
      <c r="C844" s="435"/>
      <c r="D844" s="460"/>
      <c r="E844" s="460"/>
      <c r="F844" s="460"/>
      <c r="G844" s="460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</row>
    <row r="845" spans="3:27" s="386" customFormat="1">
      <c r="C845" s="435"/>
      <c r="D845" s="460"/>
      <c r="E845" s="460"/>
      <c r="F845" s="460"/>
      <c r="G845" s="460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</row>
    <row r="846" spans="3:27" s="386" customFormat="1">
      <c r="C846" s="435"/>
      <c r="D846" s="460"/>
      <c r="E846" s="460"/>
      <c r="F846" s="460"/>
      <c r="G846" s="460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</row>
    <row r="847" spans="3:27" s="386" customFormat="1">
      <c r="C847" s="435"/>
      <c r="D847" s="460"/>
      <c r="E847" s="460"/>
      <c r="F847" s="460"/>
      <c r="G847" s="460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</row>
    <row r="848" spans="3:27" s="386" customFormat="1">
      <c r="C848" s="435"/>
      <c r="D848" s="460"/>
      <c r="E848" s="460"/>
      <c r="F848" s="460"/>
      <c r="G848" s="460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</row>
    <row r="849" spans="3:27" s="386" customFormat="1">
      <c r="C849" s="435"/>
      <c r="D849" s="460"/>
      <c r="E849" s="460"/>
      <c r="F849" s="460"/>
      <c r="G849" s="460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</row>
    <row r="850" spans="3:27" s="386" customFormat="1">
      <c r="C850" s="435"/>
      <c r="D850" s="460"/>
      <c r="E850" s="460"/>
      <c r="F850" s="460"/>
      <c r="G850" s="46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</row>
    <row r="851" spans="3:27" s="386" customFormat="1">
      <c r="C851" s="435"/>
      <c r="D851" s="460"/>
      <c r="E851" s="460"/>
      <c r="F851" s="460"/>
      <c r="G851" s="460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</row>
    <row r="852" spans="3:27" s="386" customFormat="1">
      <c r="C852" s="435"/>
      <c r="D852" s="460"/>
      <c r="E852" s="460"/>
      <c r="F852" s="460"/>
      <c r="G852" s="460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</row>
    <row r="853" spans="3:27" s="386" customFormat="1">
      <c r="C853" s="435"/>
      <c r="D853" s="460"/>
      <c r="E853" s="460"/>
      <c r="F853" s="460"/>
      <c r="G853" s="460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</row>
    <row r="854" spans="3:27" s="386" customFormat="1">
      <c r="C854" s="435"/>
      <c r="D854" s="460"/>
      <c r="E854" s="460"/>
      <c r="F854" s="460"/>
      <c r="G854" s="460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</row>
    <row r="855" spans="3:27" s="386" customFormat="1">
      <c r="C855" s="435"/>
      <c r="D855" s="460"/>
      <c r="E855" s="460"/>
      <c r="F855" s="460"/>
      <c r="G855" s="460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</row>
    <row r="856" spans="3:27" s="386" customFormat="1">
      <c r="C856" s="435"/>
      <c r="D856" s="460"/>
      <c r="E856" s="460"/>
      <c r="F856" s="460"/>
      <c r="G856" s="460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</row>
    <row r="857" spans="3:27" s="386" customFormat="1">
      <c r="C857" s="435"/>
      <c r="D857" s="460"/>
      <c r="E857" s="460"/>
      <c r="F857" s="460"/>
      <c r="G857" s="460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</row>
    <row r="858" spans="3:27" s="386" customFormat="1">
      <c r="C858" s="435"/>
      <c r="D858" s="460"/>
      <c r="E858" s="460"/>
      <c r="F858" s="460"/>
      <c r="G858" s="460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</row>
    <row r="859" spans="3:27" s="386" customFormat="1">
      <c r="C859" s="435"/>
      <c r="D859" s="460"/>
      <c r="E859" s="460"/>
      <c r="F859" s="460"/>
      <c r="G859" s="460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</row>
    <row r="860" spans="3:27" s="386" customFormat="1">
      <c r="C860" s="435"/>
      <c r="D860" s="460"/>
      <c r="E860" s="460"/>
      <c r="F860" s="460"/>
      <c r="G860" s="4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</row>
    <row r="861" spans="3:27" s="386" customFormat="1">
      <c r="C861" s="435"/>
      <c r="D861" s="460"/>
      <c r="E861" s="460"/>
      <c r="F861" s="460"/>
      <c r="G861" s="460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</row>
    <row r="862" spans="3:27" s="386" customFormat="1">
      <c r="C862" s="435"/>
      <c r="D862" s="460"/>
      <c r="E862" s="460"/>
      <c r="F862" s="460"/>
      <c r="G862" s="460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</row>
    <row r="863" spans="3:27" s="386" customFormat="1">
      <c r="C863" s="435"/>
      <c r="D863" s="460"/>
      <c r="E863" s="460"/>
      <c r="F863" s="460"/>
      <c r="G863" s="460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</row>
    <row r="864" spans="3:27" s="386" customFormat="1">
      <c r="C864" s="435"/>
      <c r="D864" s="460"/>
      <c r="E864" s="460"/>
      <c r="F864" s="460"/>
      <c r="G864" s="460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</row>
    <row r="865" spans="3:27" s="386" customFormat="1">
      <c r="C865" s="435"/>
      <c r="D865" s="460"/>
      <c r="E865" s="460"/>
      <c r="F865" s="460"/>
      <c r="G865" s="460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</row>
    <row r="866" spans="3:27" s="386" customFormat="1">
      <c r="C866" s="435"/>
      <c r="D866" s="460"/>
      <c r="E866" s="460"/>
      <c r="F866" s="460"/>
      <c r="G866" s="460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</row>
    <row r="867" spans="3:27" s="386" customFormat="1">
      <c r="C867" s="435"/>
      <c r="D867" s="460"/>
      <c r="E867" s="460"/>
      <c r="F867" s="460"/>
      <c r="G867" s="460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</row>
    <row r="868" spans="3:27" s="386" customFormat="1">
      <c r="C868" s="435"/>
      <c r="D868" s="460"/>
      <c r="E868" s="460"/>
      <c r="F868" s="460"/>
      <c r="G868" s="460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</row>
    <row r="869" spans="3:27" s="386" customFormat="1">
      <c r="C869" s="435"/>
      <c r="D869" s="460"/>
      <c r="E869" s="460"/>
      <c r="F869" s="460"/>
      <c r="G869" s="460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</row>
    <row r="870" spans="3:27" s="386" customFormat="1">
      <c r="C870" s="435"/>
      <c r="D870" s="460"/>
      <c r="E870" s="460"/>
      <c r="F870" s="460"/>
      <c r="G870" s="46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</row>
    <row r="871" spans="3:27" s="386" customFormat="1">
      <c r="C871" s="435"/>
      <c r="D871" s="460"/>
      <c r="E871" s="460"/>
      <c r="F871" s="460"/>
      <c r="G871" s="460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</row>
    <row r="872" spans="3:27" s="386" customFormat="1">
      <c r="C872" s="435"/>
      <c r="D872" s="460"/>
      <c r="E872" s="460"/>
      <c r="F872" s="460"/>
      <c r="G872" s="460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</row>
    <row r="873" spans="3:27" s="386" customFormat="1">
      <c r="C873" s="435"/>
      <c r="D873" s="460"/>
      <c r="E873" s="460"/>
      <c r="F873" s="460"/>
      <c r="G873" s="460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</row>
    <row r="874" spans="3:27" s="386" customFormat="1">
      <c r="C874" s="435"/>
      <c r="D874" s="460"/>
      <c r="E874" s="460"/>
      <c r="F874" s="460"/>
      <c r="G874" s="460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</row>
    <row r="875" spans="3:27" s="386" customFormat="1">
      <c r="C875" s="435"/>
      <c r="D875" s="460"/>
      <c r="E875" s="460"/>
      <c r="F875" s="460"/>
      <c r="G875" s="460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</row>
    <row r="876" spans="3:27" s="386" customFormat="1">
      <c r="C876" s="435"/>
      <c r="D876" s="460"/>
      <c r="E876" s="460"/>
      <c r="F876" s="460"/>
      <c r="G876" s="460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</row>
    <row r="877" spans="3:27" s="386" customFormat="1">
      <c r="C877" s="435"/>
      <c r="D877" s="460"/>
      <c r="E877" s="460"/>
      <c r="F877" s="460"/>
      <c r="G877" s="460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</row>
    <row r="878" spans="3:27" s="386" customFormat="1">
      <c r="C878" s="435"/>
      <c r="D878" s="460"/>
      <c r="E878" s="460"/>
      <c r="F878" s="460"/>
      <c r="G878" s="460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</row>
    <row r="879" spans="3:27" s="386" customFormat="1">
      <c r="C879" s="435"/>
      <c r="D879" s="460"/>
      <c r="E879" s="460"/>
      <c r="F879" s="460"/>
      <c r="G879" s="460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</row>
    <row r="880" spans="3:27" s="386" customFormat="1">
      <c r="C880" s="435"/>
      <c r="D880" s="460"/>
      <c r="E880" s="460"/>
      <c r="F880" s="460"/>
      <c r="G880" s="46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</row>
    <row r="881" spans="3:27" s="386" customFormat="1">
      <c r="C881" s="435"/>
      <c r="D881" s="460"/>
      <c r="E881" s="460"/>
      <c r="F881" s="460"/>
      <c r="G881" s="460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</row>
    <row r="882" spans="3:27" s="386" customFormat="1">
      <c r="C882" s="435"/>
      <c r="D882" s="460"/>
      <c r="E882" s="460"/>
      <c r="F882" s="460"/>
      <c r="G882" s="460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</row>
    <row r="883" spans="3:27" s="386" customFormat="1">
      <c r="C883" s="435"/>
      <c r="D883" s="460"/>
      <c r="E883" s="460"/>
      <c r="F883" s="460"/>
      <c r="G883" s="460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</row>
    <row r="884" spans="3:27" s="386" customFormat="1">
      <c r="C884" s="435"/>
      <c r="D884" s="460"/>
      <c r="E884" s="460"/>
      <c r="F884" s="460"/>
      <c r="G884" s="460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</row>
    <row r="885" spans="3:27" s="386" customFormat="1">
      <c r="C885" s="435"/>
      <c r="D885" s="460"/>
      <c r="E885" s="460"/>
      <c r="F885" s="460"/>
      <c r="G885" s="460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</row>
    <row r="886" spans="3:27" s="386" customFormat="1">
      <c r="C886" s="435"/>
      <c r="D886" s="460"/>
      <c r="E886" s="460"/>
      <c r="F886" s="460"/>
      <c r="G886" s="460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</row>
    <row r="887" spans="3:27" s="386" customFormat="1">
      <c r="C887" s="435"/>
      <c r="D887" s="460"/>
      <c r="E887" s="460"/>
      <c r="F887" s="460"/>
      <c r="G887" s="460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</row>
    <row r="888" spans="3:27" s="386" customFormat="1">
      <c r="C888" s="435"/>
      <c r="D888" s="460"/>
      <c r="E888" s="460"/>
      <c r="F888" s="460"/>
      <c r="G888" s="460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</row>
    <row r="889" spans="3:27" s="386" customFormat="1">
      <c r="C889" s="435"/>
      <c r="D889" s="460"/>
      <c r="E889" s="460"/>
      <c r="F889" s="460"/>
      <c r="G889" s="460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</row>
    <row r="890" spans="3:27" s="386" customFormat="1">
      <c r="C890" s="435"/>
      <c r="D890" s="460"/>
      <c r="E890" s="460"/>
      <c r="F890" s="460"/>
      <c r="G890" s="46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</row>
    <row r="891" spans="3:27" s="386" customFormat="1">
      <c r="C891" s="435"/>
      <c r="D891" s="460"/>
      <c r="E891" s="460"/>
      <c r="F891" s="460"/>
      <c r="G891" s="460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</row>
    <row r="892" spans="3:27" s="386" customFormat="1">
      <c r="C892" s="435"/>
      <c r="D892" s="460"/>
      <c r="E892" s="460"/>
      <c r="F892" s="460"/>
      <c r="G892" s="460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</row>
    <row r="893" spans="3:27" s="386" customFormat="1">
      <c r="C893" s="435"/>
      <c r="D893" s="460"/>
      <c r="E893" s="460"/>
      <c r="F893" s="460"/>
      <c r="G893" s="460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</row>
    <row r="894" spans="3:27" s="386" customFormat="1">
      <c r="C894" s="435"/>
      <c r="D894" s="460"/>
      <c r="E894" s="460"/>
      <c r="F894" s="460"/>
      <c r="G894" s="460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</row>
    <row r="895" spans="3:27" s="386" customFormat="1">
      <c r="C895" s="435"/>
      <c r="D895" s="460"/>
      <c r="E895" s="460"/>
      <c r="F895" s="460"/>
      <c r="G895" s="460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</row>
    <row r="896" spans="3:27" s="386" customFormat="1">
      <c r="C896" s="435"/>
      <c r="D896" s="460"/>
      <c r="E896" s="460"/>
      <c r="F896" s="460"/>
      <c r="G896" s="460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</row>
    <row r="897" spans="3:27" s="386" customFormat="1">
      <c r="C897" s="435"/>
      <c r="D897" s="460"/>
      <c r="E897" s="460"/>
      <c r="F897" s="460"/>
      <c r="G897" s="460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</row>
    <row r="898" spans="3:27" s="386" customFormat="1">
      <c r="C898" s="435"/>
      <c r="D898" s="460"/>
      <c r="E898" s="460"/>
      <c r="F898" s="460"/>
      <c r="G898" s="460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</row>
    <row r="899" spans="3:27" s="386" customFormat="1">
      <c r="C899" s="435"/>
      <c r="D899" s="460"/>
      <c r="E899" s="460"/>
      <c r="F899" s="460"/>
      <c r="G899" s="460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</row>
    <row r="900" spans="3:27" s="386" customFormat="1">
      <c r="C900" s="435"/>
      <c r="D900" s="460"/>
      <c r="E900" s="460"/>
      <c r="F900" s="460"/>
      <c r="G900" s="46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</row>
    <row r="901" spans="3:27" s="386" customFormat="1">
      <c r="C901" s="435"/>
      <c r="D901" s="460"/>
      <c r="E901" s="460"/>
      <c r="F901" s="460"/>
      <c r="G901" s="460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</row>
    <row r="902" spans="3:27" s="386" customFormat="1">
      <c r="C902" s="435"/>
      <c r="D902" s="460"/>
      <c r="E902" s="460"/>
      <c r="F902" s="460"/>
      <c r="G902" s="460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</row>
    <row r="903" spans="3:27" s="386" customFormat="1">
      <c r="C903" s="435"/>
      <c r="D903" s="460"/>
      <c r="E903" s="460"/>
      <c r="F903" s="460"/>
      <c r="G903" s="460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</row>
    <row r="904" spans="3:27" s="386" customFormat="1">
      <c r="C904" s="435"/>
      <c r="D904" s="460"/>
      <c r="E904" s="460"/>
      <c r="F904" s="460"/>
      <c r="G904" s="460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</row>
    <row r="905" spans="3:27" s="386" customFormat="1">
      <c r="C905" s="435"/>
      <c r="D905" s="460"/>
      <c r="E905" s="460"/>
      <c r="F905" s="460"/>
      <c r="G905" s="460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</row>
    <row r="906" spans="3:27" s="386" customFormat="1">
      <c r="C906" s="435"/>
      <c r="D906" s="460"/>
      <c r="E906" s="460"/>
      <c r="F906" s="460"/>
      <c r="G906" s="460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</row>
    <row r="907" spans="3:27" s="386" customFormat="1">
      <c r="C907" s="435"/>
      <c r="D907" s="460"/>
      <c r="E907" s="460"/>
      <c r="F907" s="460"/>
      <c r="G907" s="460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</row>
    <row r="908" spans="3:27" s="386" customFormat="1">
      <c r="C908" s="435"/>
      <c r="D908" s="460"/>
      <c r="E908" s="460"/>
      <c r="F908" s="460"/>
      <c r="G908" s="460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</row>
    <row r="909" spans="3:27" s="386" customFormat="1">
      <c r="C909" s="435"/>
      <c r="D909" s="460"/>
      <c r="E909" s="460"/>
      <c r="F909" s="460"/>
      <c r="G909" s="460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</row>
    <row r="910" spans="3:27" s="386" customFormat="1">
      <c r="C910" s="435"/>
      <c r="D910" s="460"/>
      <c r="E910" s="460"/>
      <c r="F910" s="460"/>
      <c r="G910" s="46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</row>
    <row r="911" spans="3:27" s="386" customFormat="1">
      <c r="C911" s="435"/>
      <c r="D911" s="460"/>
      <c r="E911" s="460"/>
      <c r="F911" s="460"/>
      <c r="G911" s="460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</row>
    <row r="912" spans="3:27" s="386" customFormat="1">
      <c r="C912" s="435"/>
      <c r="D912" s="460"/>
      <c r="E912" s="460"/>
      <c r="F912" s="460"/>
      <c r="G912" s="460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</row>
    <row r="913" spans="3:27" s="386" customFormat="1">
      <c r="C913" s="435"/>
      <c r="D913" s="460"/>
      <c r="E913" s="460"/>
      <c r="F913" s="460"/>
      <c r="G913" s="460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</row>
    <row r="914" spans="3:27" s="386" customFormat="1">
      <c r="C914" s="435"/>
      <c r="D914" s="460"/>
      <c r="E914" s="460"/>
      <c r="F914" s="460"/>
      <c r="G914" s="460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</row>
    <row r="915" spans="3:27" s="386" customFormat="1">
      <c r="C915" s="435"/>
      <c r="D915" s="460"/>
      <c r="E915" s="460"/>
      <c r="F915" s="460"/>
      <c r="G915" s="460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</row>
    <row r="916" spans="3:27" s="386" customFormat="1">
      <c r="C916" s="435"/>
      <c r="D916" s="460"/>
      <c r="E916" s="460"/>
      <c r="F916" s="460"/>
      <c r="G916" s="460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</row>
    <row r="917" spans="3:27" s="386" customFormat="1">
      <c r="C917" s="435"/>
      <c r="D917" s="460"/>
      <c r="E917" s="460"/>
      <c r="F917" s="460"/>
      <c r="G917" s="460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</row>
    <row r="918" spans="3:27" s="386" customFormat="1">
      <c r="C918" s="435"/>
      <c r="D918" s="460"/>
      <c r="E918" s="460"/>
      <c r="F918" s="460"/>
      <c r="G918" s="460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</row>
    <row r="919" spans="3:27" s="386" customFormat="1">
      <c r="C919" s="435"/>
      <c r="D919" s="460"/>
      <c r="E919" s="460"/>
      <c r="F919" s="460"/>
      <c r="G919" s="460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</row>
    <row r="920" spans="3:27" s="386" customFormat="1">
      <c r="C920" s="435"/>
      <c r="D920" s="460"/>
      <c r="E920" s="460"/>
      <c r="F920" s="460"/>
      <c r="G920" s="46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</row>
    <row r="921" spans="3:27" s="386" customFormat="1">
      <c r="C921" s="435"/>
      <c r="D921" s="460"/>
      <c r="E921" s="460"/>
      <c r="F921" s="460"/>
      <c r="G921" s="460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</row>
    <row r="922" spans="3:27" s="386" customFormat="1">
      <c r="C922" s="435"/>
      <c r="D922" s="460"/>
      <c r="E922" s="460"/>
      <c r="F922" s="460"/>
      <c r="G922" s="460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</row>
    <row r="923" spans="3:27" s="386" customFormat="1">
      <c r="C923" s="435"/>
      <c r="D923" s="460"/>
      <c r="E923" s="460"/>
      <c r="F923" s="460"/>
      <c r="G923" s="460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</row>
    <row r="924" spans="3:27" s="386" customFormat="1">
      <c r="C924" s="435"/>
      <c r="D924" s="460"/>
      <c r="E924" s="460"/>
      <c r="F924" s="460"/>
      <c r="G924" s="460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</row>
    <row r="925" spans="3:27" s="386" customFormat="1">
      <c r="C925" s="435"/>
      <c r="D925" s="460"/>
      <c r="E925" s="460"/>
      <c r="F925" s="460"/>
      <c r="G925" s="460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</row>
    <row r="926" spans="3:27" s="386" customFormat="1">
      <c r="C926" s="435"/>
      <c r="D926" s="460"/>
      <c r="E926" s="460"/>
      <c r="F926" s="460"/>
      <c r="G926" s="460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</row>
    <row r="927" spans="3:27" s="386" customFormat="1">
      <c r="C927" s="435"/>
      <c r="D927" s="460"/>
      <c r="E927" s="460"/>
      <c r="F927" s="460"/>
      <c r="G927" s="460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</row>
    <row r="928" spans="3:27" s="386" customFormat="1">
      <c r="C928" s="435"/>
      <c r="D928" s="460"/>
      <c r="E928" s="460"/>
      <c r="F928" s="460"/>
      <c r="G928" s="460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</row>
    <row r="929" spans="3:27" s="386" customFormat="1">
      <c r="C929" s="435"/>
      <c r="D929" s="460"/>
      <c r="E929" s="460"/>
      <c r="F929" s="460"/>
      <c r="G929" s="460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</row>
    <row r="930" spans="3:27" s="386" customFormat="1">
      <c r="C930" s="435"/>
      <c r="D930" s="460"/>
      <c r="E930" s="460"/>
      <c r="F930" s="460"/>
      <c r="G930" s="46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</row>
    <row r="931" spans="3:27" s="386" customFormat="1">
      <c r="C931" s="435"/>
      <c r="D931" s="460"/>
      <c r="E931" s="460"/>
      <c r="F931" s="460"/>
      <c r="G931" s="460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</row>
    <row r="932" spans="3:27" s="386" customFormat="1">
      <c r="C932" s="435"/>
      <c r="D932" s="460"/>
      <c r="E932" s="460"/>
      <c r="F932" s="460"/>
      <c r="G932" s="460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</row>
    <row r="933" spans="3:27" s="386" customFormat="1">
      <c r="C933" s="435"/>
      <c r="D933" s="460"/>
      <c r="E933" s="460"/>
      <c r="F933" s="460"/>
      <c r="G933" s="460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</row>
    <row r="934" spans="3:27" s="386" customFormat="1">
      <c r="C934" s="435"/>
      <c r="D934" s="460"/>
      <c r="E934" s="460"/>
      <c r="F934" s="460"/>
      <c r="G934" s="460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</row>
    <row r="935" spans="3:27" s="386" customFormat="1">
      <c r="C935" s="435"/>
      <c r="D935" s="460"/>
      <c r="E935" s="460"/>
      <c r="F935" s="460"/>
      <c r="G935" s="460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</row>
    <row r="936" spans="3:27" s="386" customFormat="1">
      <c r="C936" s="435"/>
      <c r="D936" s="460"/>
      <c r="E936" s="460"/>
      <c r="F936" s="460"/>
      <c r="G936" s="460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</row>
    <row r="937" spans="3:27" s="386" customFormat="1">
      <c r="C937" s="435"/>
      <c r="D937" s="460"/>
      <c r="E937" s="460"/>
      <c r="F937" s="460"/>
      <c r="G937" s="460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</row>
    <row r="938" spans="3:27" s="386" customFormat="1">
      <c r="C938" s="435"/>
      <c r="D938" s="460"/>
      <c r="E938" s="460"/>
      <c r="F938" s="460"/>
      <c r="G938" s="460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</row>
    <row r="939" spans="3:27" s="386" customFormat="1">
      <c r="C939" s="435"/>
      <c r="D939" s="460"/>
      <c r="E939" s="460"/>
      <c r="F939" s="460"/>
      <c r="G939" s="460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</row>
    <row r="940" spans="3:27" s="386" customFormat="1">
      <c r="C940" s="435"/>
      <c r="D940" s="460"/>
      <c r="E940" s="460"/>
      <c r="F940" s="460"/>
      <c r="G940" s="46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</row>
    <row r="941" spans="3:27" s="386" customFormat="1">
      <c r="C941" s="435"/>
      <c r="D941" s="460"/>
      <c r="E941" s="460"/>
      <c r="F941" s="460"/>
      <c r="G941" s="460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</row>
    <row r="942" spans="3:27" s="386" customFormat="1">
      <c r="C942" s="435"/>
      <c r="D942" s="460"/>
      <c r="E942" s="460"/>
      <c r="F942" s="460"/>
      <c r="G942" s="460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</row>
    <row r="943" spans="3:27" s="386" customFormat="1">
      <c r="C943" s="435"/>
      <c r="D943" s="460"/>
      <c r="E943" s="460"/>
      <c r="F943" s="460"/>
      <c r="G943" s="460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</row>
    <row r="944" spans="3:27" s="386" customFormat="1">
      <c r="C944" s="435"/>
      <c r="D944" s="460"/>
      <c r="E944" s="460"/>
      <c r="F944" s="460"/>
      <c r="G944" s="460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</row>
    <row r="945" spans="3:27" s="386" customFormat="1">
      <c r="C945" s="435"/>
      <c r="D945" s="460"/>
      <c r="E945" s="460"/>
      <c r="F945" s="460"/>
      <c r="G945" s="460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</row>
    <row r="946" spans="3:27" s="386" customFormat="1">
      <c r="C946" s="435"/>
      <c r="D946" s="460"/>
      <c r="E946" s="460"/>
      <c r="F946" s="460"/>
      <c r="G946" s="460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</row>
    <row r="947" spans="3:27" s="386" customFormat="1">
      <c r="C947" s="435"/>
      <c r="D947" s="460"/>
      <c r="E947" s="460"/>
      <c r="F947" s="460"/>
      <c r="G947" s="460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</row>
    <row r="948" spans="3:27" s="386" customFormat="1">
      <c r="C948" s="435"/>
      <c r="D948" s="460"/>
      <c r="E948" s="460"/>
      <c r="F948" s="460"/>
      <c r="G948" s="460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</row>
    <row r="949" spans="3:27" s="386" customFormat="1">
      <c r="C949" s="435"/>
      <c r="D949" s="460"/>
      <c r="E949" s="460"/>
      <c r="F949" s="460"/>
      <c r="G949" s="460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</row>
    <row r="950" spans="3:27" s="386" customFormat="1">
      <c r="C950" s="435"/>
      <c r="D950" s="460"/>
      <c r="E950" s="460"/>
      <c r="F950" s="460"/>
      <c r="G950" s="46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</row>
    <row r="951" spans="3:27" s="386" customFormat="1">
      <c r="C951" s="435"/>
      <c r="D951" s="460"/>
      <c r="E951" s="460"/>
      <c r="F951" s="460"/>
      <c r="G951" s="460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</row>
    <row r="952" spans="3:27" s="386" customFormat="1">
      <c r="C952" s="435"/>
      <c r="D952" s="460"/>
      <c r="E952" s="460"/>
      <c r="F952" s="460"/>
      <c r="G952" s="460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</row>
    <row r="953" spans="3:27" s="386" customFormat="1">
      <c r="C953" s="435"/>
      <c r="D953" s="460"/>
      <c r="E953" s="460"/>
      <c r="F953" s="460"/>
      <c r="G953" s="460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</row>
    <row r="954" spans="3:27" s="386" customFormat="1">
      <c r="C954" s="435"/>
      <c r="D954" s="460"/>
      <c r="E954" s="460"/>
      <c r="F954" s="460"/>
      <c r="G954" s="460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</row>
    <row r="955" spans="3:27" s="386" customFormat="1">
      <c r="C955" s="435"/>
      <c r="D955" s="460"/>
      <c r="E955" s="460"/>
      <c r="F955" s="460"/>
      <c r="G955" s="460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</row>
    <row r="956" spans="3:27" s="386" customFormat="1">
      <c r="C956" s="435"/>
      <c r="D956" s="460"/>
      <c r="E956" s="460"/>
      <c r="F956" s="460"/>
      <c r="G956" s="460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</row>
    <row r="957" spans="3:27" s="386" customFormat="1">
      <c r="C957" s="435"/>
      <c r="D957" s="460"/>
      <c r="E957" s="460"/>
      <c r="F957" s="460"/>
      <c r="G957" s="460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</row>
    <row r="958" spans="3:27" s="386" customFormat="1">
      <c r="C958" s="435"/>
      <c r="D958" s="460"/>
      <c r="E958" s="460"/>
      <c r="F958" s="460"/>
      <c r="G958" s="460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</row>
    <row r="959" spans="3:27" s="386" customFormat="1">
      <c r="C959" s="435"/>
      <c r="D959" s="460"/>
      <c r="E959" s="460"/>
      <c r="F959" s="460"/>
      <c r="G959" s="460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</row>
    <row r="960" spans="3:27" s="386" customFormat="1">
      <c r="C960" s="435"/>
      <c r="D960" s="460"/>
      <c r="E960" s="460"/>
      <c r="F960" s="460"/>
      <c r="G960" s="4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</row>
    <row r="961" spans="3:27" s="386" customFormat="1">
      <c r="C961" s="435"/>
      <c r="D961" s="460"/>
      <c r="E961" s="460"/>
      <c r="F961" s="460"/>
      <c r="G961" s="460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</row>
    <row r="962" spans="3:27" s="386" customFormat="1">
      <c r="C962" s="435"/>
      <c r="D962" s="460"/>
      <c r="E962" s="460"/>
      <c r="F962" s="460"/>
      <c r="G962" s="460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</row>
    <row r="963" spans="3:27" s="386" customFormat="1">
      <c r="C963" s="435"/>
      <c r="D963" s="460"/>
      <c r="E963" s="460"/>
      <c r="F963" s="460"/>
      <c r="G963" s="460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</row>
    <row r="964" spans="3:27" s="386" customFormat="1">
      <c r="C964" s="435"/>
      <c r="D964" s="460"/>
      <c r="E964" s="460"/>
      <c r="F964" s="460"/>
      <c r="G964" s="460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</row>
    <row r="965" spans="3:27" s="386" customFormat="1">
      <c r="C965" s="435"/>
      <c r="D965" s="460"/>
      <c r="E965" s="460"/>
      <c r="F965" s="460"/>
      <c r="G965" s="460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</row>
    <row r="966" spans="3:27" s="386" customFormat="1">
      <c r="C966" s="435"/>
      <c r="D966" s="460"/>
      <c r="E966" s="460"/>
      <c r="F966" s="460"/>
      <c r="G966" s="460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</row>
    <row r="967" spans="3:27" s="386" customFormat="1">
      <c r="C967" s="435"/>
      <c r="D967" s="460"/>
      <c r="E967" s="460"/>
      <c r="F967" s="460"/>
      <c r="G967" s="460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</row>
    <row r="968" spans="3:27" s="386" customFormat="1">
      <c r="C968" s="435"/>
      <c r="D968" s="460"/>
      <c r="E968" s="460"/>
      <c r="F968" s="460"/>
      <c r="G968" s="460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</row>
    <row r="969" spans="3:27" s="386" customFormat="1">
      <c r="C969" s="435"/>
      <c r="D969" s="460"/>
      <c r="E969" s="460"/>
      <c r="F969" s="460"/>
      <c r="G969" s="460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</row>
    <row r="970" spans="3:27" s="386" customFormat="1">
      <c r="C970" s="435"/>
      <c r="D970" s="460"/>
      <c r="E970" s="460"/>
      <c r="F970" s="460"/>
      <c r="G970" s="46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</row>
    <row r="971" spans="3:27" s="386" customFormat="1">
      <c r="C971" s="435"/>
      <c r="D971" s="460"/>
      <c r="E971" s="460"/>
      <c r="F971" s="460"/>
      <c r="G971" s="460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</row>
    <row r="972" spans="3:27" s="386" customFormat="1">
      <c r="C972" s="435"/>
      <c r="D972" s="460"/>
      <c r="E972" s="460"/>
      <c r="F972" s="460"/>
      <c r="G972" s="460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</row>
    <row r="973" spans="3:27" s="386" customFormat="1">
      <c r="C973" s="435"/>
      <c r="D973" s="460"/>
      <c r="E973" s="460"/>
      <c r="F973" s="460"/>
      <c r="G973" s="460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</row>
    <row r="974" spans="3:27" s="386" customFormat="1">
      <c r="C974" s="435"/>
      <c r="D974" s="460"/>
      <c r="E974" s="460"/>
      <c r="F974" s="460"/>
      <c r="G974" s="460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</row>
    <row r="975" spans="3:27" s="386" customFormat="1">
      <c r="C975" s="435"/>
      <c r="D975" s="460"/>
      <c r="E975" s="460"/>
      <c r="F975" s="460"/>
      <c r="G975" s="460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</row>
    <row r="976" spans="3:27" s="386" customFormat="1">
      <c r="C976" s="435"/>
      <c r="D976" s="460"/>
      <c r="E976" s="460"/>
      <c r="F976" s="460"/>
      <c r="G976" s="460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</row>
    <row r="977" spans="3:27" s="386" customFormat="1">
      <c r="C977" s="435"/>
      <c r="D977" s="460"/>
      <c r="E977" s="460"/>
      <c r="F977" s="460"/>
      <c r="G977" s="460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</row>
    <row r="978" spans="3:27" s="386" customFormat="1">
      <c r="C978" s="435"/>
      <c r="D978" s="460"/>
      <c r="E978" s="460"/>
      <c r="F978" s="460"/>
      <c r="G978" s="460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</row>
    <row r="979" spans="3:27" s="386" customFormat="1">
      <c r="C979" s="435"/>
      <c r="D979" s="460"/>
      <c r="E979" s="460"/>
      <c r="F979" s="460"/>
      <c r="G979" s="460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</row>
    <row r="980" spans="3:27" s="386" customFormat="1">
      <c r="C980" s="435"/>
      <c r="D980" s="460"/>
      <c r="E980" s="460"/>
      <c r="F980" s="460"/>
      <c r="G980" s="46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</row>
    <row r="981" spans="3:27" s="386" customFormat="1">
      <c r="C981" s="435"/>
      <c r="D981" s="460"/>
      <c r="E981" s="460"/>
      <c r="F981" s="460"/>
      <c r="G981" s="460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</row>
    <row r="982" spans="3:27" s="386" customFormat="1">
      <c r="C982" s="435"/>
      <c r="D982" s="460"/>
      <c r="E982" s="460"/>
      <c r="F982" s="460"/>
      <c r="G982" s="460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</row>
    <row r="983" spans="3:27" s="386" customFormat="1">
      <c r="C983" s="435"/>
      <c r="D983" s="460"/>
      <c r="E983" s="460"/>
      <c r="F983" s="460"/>
      <c r="G983" s="460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</row>
    <row r="984" spans="3:27" s="386" customFormat="1">
      <c r="C984" s="435"/>
      <c r="D984" s="460"/>
      <c r="E984" s="460"/>
      <c r="F984" s="460"/>
      <c r="G984" s="460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</row>
    <row r="985" spans="3:27" s="386" customFormat="1">
      <c r="C985" s="435"/>
      <c r="D985" s="460"/>
      <c r="E985" s="460"/>
      <c r="F985" s="460"/>
      <c r="G985" s="460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</row>
    <row r="986" spans="3:27" s="386" customFormat="1">
      <c r="C986" s="435"/>
      <c r="D986" s="460"/>
      <c r="E986" s="460"/>
      <c r="F986" s="460"/>
      <c r="G986" s="460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</row>
    <row r="987" spans="3:27" s="386" customFormat="1">
      <c r="C987" s="435"/>
      <c r="D987" s="460"/>
      <c r="E987" s="460"/>
      <c r="F987" s="460"/>
      <c r="G987" s="460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</row>
    <row r="988" spans="3:27" s="386" customFormat="1">
      <c r="C988" s="435"/>
      <c r="D988" s="460"/>
      <c r="E988" s="460"/>
      <c r="F988" s="460"/>
      <c r="G988" s="460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</row>
    <row r="989" spans="3:27" s="386" customFormat="1">
      <c r="C989" s="435"/>
      <c r="D989" s="460"/>
      <c r="E989" s="460"/>
      <c r="F989" s="460"/>
      <c r="G989" s="460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</row>
    <row r="990" spans="3:27" s="386" customFormat="1">
      <c r="C990" s="435"/>
      <c r="D990" s="460"/>
      <c r="E990" s="460"/>
      <c r="F990" s="460"/>
      <c r="G990" s="46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</row>
    <row r="991" spans="3:27" s="386" customFormat="1">
      <c r="C991" s="435"/>
      <c r="D991" s="460"/>
      <c r="E991" s="460"/>
      <c r="F991" s="460"/>
      <c r="G991" s="460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</row>
    <row r="992" spans="3:27" s="386" customFormat="1">
      <c r="C992" s="435"/>
      <c r="D992" s="460"/>
      <c r="E992" s="460"/>
      <c r="F992" s="460"/>
      <c r="G992" s="460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</row>
    <row r="993" spans="3:27" s="386" customFormat="1">
      <c r="C993" s="435"/>
      <c r="D993" s="460"/>
      <c r="E993" s="460"/>
      <c r="F993" s="460"/>
      <c r="G993" s="460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</row>
    <row r="994" spans="3:27" s="386" customFormat="1">
      <c r="C994" s="435"/>
      <c r="D994" s="460"/>
      <c r="E994" s="460"/>
      <c r="F994" s="460"/>
      <c r="G994" s="460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</row>
    <row r="995" spans="3:27" s="386" customFormat="1">
      <c r="C995" s="435"/>
      <c r="D995" s="460"/>
      <c r="E995" s="460"/>
      <c r="F995" s="460"/>
      <c r="G995" s="460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</row>
    <row r="996" spans="3:27" s="386" customFormat="1">
      <c r="C996" s="435"/>
      <c r="D996" s="460"/>
      <c r="E996" s="460"/>
      <c r="F996" s="460"/>
      <c r="G996" s="460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</row>
    <row r="997" spans="3:27" s="386" customFormat="1">
      <c r="C997" s="435"/>
      <c r="D997" s="460"/>
      <c r="E997" s="460"/>
      <c r="F997" s="460"/>
      <c r="G997" s="460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</row>
    <row r="998" spans="3:27" s="386" customFormat="1">
      <c r="C998" s="435"/>
      <c r="D998" s="460"/>
      <c r="E998" s="460"/>
      <c r="F998" s="460"/>
      <c r="G998" s="460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</row>
    <row r="999" spans="3:27" s="386" customFormat="1">
      <c r="C999" s="435"/>
      <c r="D999" s="460"/>
      <c r="E999" s="460"/>
      <c r="F999" s="460"/>
      <c r="G999" s="460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</row>
    <row r="1000" spans="3:27" s="386" customFormat="1">
      <c r="C1000" s="435"/>
      <c r="D1000" s="460"/>
      <c r="E1000" s="460"/>
      <c r="F1000" s="460"/>
      <c r="G1000" s="46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</row>
    <row r="1001" spans="3:27" s="386" customFormat="1">
      <c r="C1001" s="435"/>
      <c r="D1001" s="460"/>
      <c r="E1001" s="460"/>
      <c r="F1001" s="460"/>
      <c r="G1001" s="460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</row>
    <row r="1002" spans="3:27" s="386" customFormat="1">
      <c r="C1002" s="435"/>
      <c r="D1002" s="460"/>
      <c r="E1002" s="460"/>
      <c r="F1002" s="460"/>
      <c r="G1002" s="460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</row>
    <row r="1003" spans="3:27" s="386" customFormat="1">
      <c r="C1003" s="435"/>
      <c r="D1003" s="460"/>
      <c r="E1003" s="460"/>
      <c r="F1003" s="460"/>
      <c r="G1003" s="460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</row>
    <row r="1004" spans="3:27" s="386" customFormat="1">
      <c r="C1004" s="435"/>
      <c r="D1004" s="460"/>
      <c r="E1004" s="460"/>
      <c r="F1004" s="460"/>
      <c r="G1004" s="460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</row>
    <row r="1005" spans="3:27" s="386" customFormat="1">
      <c r="C1005" s="435"/>
      <c r="D1005" s="460"/>
      <c r="E1005" s="460"/>
      <c r="F1005" s="460"/>
      <c r="G1005" s="460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</row>
    <row r="1006" spans="3:27" s="386" customFormat="1">
      <c r="C1006" s="435"/>
      <c r="D1006" s="460"/>
      <c r="E1006" s="460"/>
      <c r="F1006" s="460"/>
      <c r="G1006" s="460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</row>
    <row r="1007" spans="3:27" s="386" customFormat="1">
      <c r="C1007" s="435"/>
      <c r="D1007" s="460"/>
      <c r="E1007" s="460"/>
      <c r="F1007" s="460"/>
      <c r="G1007" s="460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</row>
    <row r="1008" spans="3:27" s="386" customFormat="1">
      <c r="C1008" s="435"/>
      <c r="D1008" s="460"/>
      <c r="E1008" s="460"/>
      <c r="F1008" s="460"/>
      <c r="G1008" s="460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</row>
    <row r="1009" spans="3:27" s="386" customFormat="1">
      <c r="C1009" s="435"/>
      <c r="D1009" s="460"/>
      <c r="E1009" s="460"/>
      <c r="F1009" s="460"/>
      <c r="G1009" s="460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</row>
    <row r="1010" spans="3:27" s="386" customFormat="1">
      <c r="C1010" s="435"/>
      <c r="D1010" s="460"/>
      <c r="E1010" s="460"/>
      <c r="F1010" s="460"/>
      <c r="G1010" s="46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</row>
    <row r="1011" spans="3:27" s="386" customFormat="1">
      <c r="C1011" s="435"/>
      <c r="D1011" s="460"/>
      <c r="E1011" s="460"/>
      <c r="F1011" s="460"/>
      <c r="G1011" s="460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</row>
    <row r="1012" spans="3:27" s="386" customFormat="1">
      <c r="C1012" s="435"/>
      <c r="D1012" s="460"/>
      <c r="E1012" s="460"/>
      <c r="F1012" s="460"/>
      <c r="G1012" s="460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</row>
    <row r="1013" spans="3:27" s="386" customFormat="1">
      <c r="C1013" s="435"/>
      <c r="D1013" s="460"/>
      <c r="E1013" s="460"/>
      <c r="F1013" s="460"/>
      <c r="G1013" s="460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</row>
    <row r="1014" spans="3:27" s="386" customFormat="1">
      <c r="C1014" s="435"/>
      <c r="D1014" s="460"/>
      <c r="E1014" s="460"/>
      <c r="F1014" s="460"/>
      <c r="G1014" s="460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</row>
    <row r="1015" spans="3:27" s="386" customFormat="1">
      <c r="C1015" s="435"/>
      <c r="D1015" s="460"/>
      <c r="E1015" s="460"/>
      <c r="F1015" s="460"/>
      <c r="G1015" s="460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</row>
    <row r="1016" spans="3:27" s="386" customFormat="1">
      <c r="C1016" s="435"/>
      <c r="D1016" s="460"/>
      <c r="E1016" s="460"/>
      <c r="F1016" s="460"/>
      <c r="G1016" s="460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</row>
    <row r="1017" spans="3:27" s="386" customFormat="1">
      <c r="C1017" s="435"/>
      <c r="D1017" s="460"/>
      <c r="E1017" s="460"/>
      <c r="F1017" s="460"/>
      <c r="G1017" s="460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</row>
    <row r="1018" spans="3:27" s="386" customFormat="1">
      <c r="C1018" s="435"/>
      <c r="D1018" s="460"/>
      <c r="E1018" s="460"/>
      <c r="F1018" s="460"/>
      <c r="G1018" s="460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</row>
    <row r="1019" spans="3:27" s="386" customFormat="1">
      <c r="C1019" s="435"/>
      <c r="D1019" s="460"/>
      <c r="E1019" s="460"/>
      <c r="F1019" s="460"/>
      <c r="G1019" s="460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</row>
    <row r="1020" spans="3:27" s="386" customFormat="1">
      <c r="C1020" s="435"/>
      <c r="D1020" s="460"/>
      <c r="E1020" s="460"/>
      <c r="F1020" s="460"/>
      <c r="G1020" s="46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</row>
    <row r="1021" spans="3:27" s="386" customFormat="1">
      <c r="C1021" s="435"/>
      <c r="D1021" s="460"/>
      <c r="E1021" s="460"/>
      <c r="F1021" s="460"/>
      <c r="G1021" s="460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</row>
    <row r="1022" spans="3:27" s="386" customFormat="1">
      <c r="C1022" s="435"/>
      <c r="D1022" s="460"/>
      <c r="E1022" s="460"/>
      <c r="F1022" s="460"/>
      <c r="G1022" s="460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</row>
    <row r="1023" spans="3:27" s="386" customFormat="1">
      <c r="C1023" s="435"/>
      <c r="D1023" s="460"/>
      <c r="E1023" s="460"/>
      <c r="F1023" s="460"/>
      <c r="G1023" s="460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</row>
    <row r="1024" spans="3:27" s="386" customFormat="1">
      <c r="C1024" s="435"/>
      <c r="D1024" s="460"/>
      <c r="E1024" s="460"/>
      <c r="F1024" s="460"/>
      <c r="G1024" s="460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</row>
    <row r="1025" spans="3:27" s="386" customFormat="1">
      <c r="C1025" s="435"/>
      <c r="D1025" s="460"/>
      <c r="E1025" s="460"/>
      <c r="F1025" s="460"/>
      <c r="G1025" s="460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</row>
    <row r="1026" spans="3:27" s="386" customFormat="1">
      <c r="C1026" s="435"/>
      <c r="D1026" s="460"/>
      <c r="E1026" s="460"/>
      <c r="F1026" s="460"/>
      <c r="G1026" s="460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</row>
    <row r="1027" spans="3:27" s="386" customFormat="1">
      <c r="C1027" s="435"/>
      <c r="D1027" s="460"/>
      <c r="E1027" s="460"/>
      <c r="F1027" s="460"/>
      <c r="G1027" s="460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</row>
    <row r="1028" spans="3:27" s="386" customFormat="1">
      <c r="C1028" s="435"/>
      <c r="D1028" s="460"/>
      <c r="E1028" s="460"/>
      <c r="F1028" s="460"/>
      <c r="G1028" s="460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</row>
    <row r="1029" spans="3:27" s="386" customFormat="1">
      <c r="C1029" s="435"/>
      <c r="D1029" s="460"/>
      <c r="E1029" s="460"/>
      <c r="F1029" s="460"/>
      <c r="G1029" s="460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</row>
    <row r="1030" spans="3:27" s="386" customFormat="1">
      <c r="C1030" s="435"/>
      <c r="D1030" s="460"/>
      <c r="E1030" s="460"/>
      <c r="F1030" s="460"/>
      <c r="G1030" s="46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</row>
    <row r="1031" spans="3:27" s="386" customFormat="1">
      <c r="C1031" s="435"/>
      <c r="D1031" s="460"/>
      <c r="E1031" s="460"/>
      <c r="F1031" s="460"/>
      <c r="G1031" s="460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</row>
    <row r="1032" spans="3:27" s="386" customFormat="1">
      <c r="C1032" s="435"/>
      <c r="D1032" s="460"/>
      <c r="E1032" s="460"/>
      <c r="F1032" s="460"/>
      <c r="G1032" s="460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</row>
    <row r="1033" spans="3:27" s="386" customFormat="1">
      <c r="C1033" s="435"/>
      <c r="D1033" s="460"/>
      <c r="E1033" s="460"/>
      <c r="F1033" s="460"/>
      <c r="G1033" s="460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</row>
    <row r="1034" spans="3:27" s="386" customFormat="1">
      <c r="C1034" s="435"/>
      <c r="D1034" s="460"/>
      <c r="E1034" s="460"/>
      <c r="F1034" s="460"/>
      <c r="G1034" s="460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</row>
    <row r="1035" spans="3:27" s="386" customFormat="1">
      <c r="C1035" s="435"/>
      <c r="D1035" s="460"/>
      <c r="E1035" s="460"/>
      <c r="F1035" s="460"/>
      <c r="G1035" s="460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</row>
    <row r="1036" spans="3:27" s="386" customFormat="1">
      <c r="C1036" s="435"/>
      <c r="D1036" s="460"/>
      <c r="E1036" s="460"/>
      <c r="F1036" s="460"/>
      <c r="G1036" s="460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</row>
    <row r="1037" spans="3:27" s="386" customFormat="1">
      <c r="C1037" s="435"/>
      <c r="D1037" s="460"/>
      <c r="E1037" s="460"/>
      <c r="F1037" s="460"/>
      <c r="G1037" s="460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</row>
    <row r="1038" spans="3:27" s="386" customFormat="1">
      <c r="C1038" s="435"/>
      <c r="D1038" s="460"/>
      <c r="E1038" s="460"/>
      <c r="F1038" s="460"/>
      <c r="G1038" s="460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</row>
    <row r="1039" spans="3:27" s="386" customFormat="1">
      <c r="C1039" s="435"/>
      <c r="D1039" s="460"/>
      <c r="E1039" s="460"/>
      <c r="F1039" s="460"/>
      <c r="G1039" s="460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</row>
    <row r="1040" spans="3:27" s="386" customFormat="1">
      <c r="C1040" s="435"/>
      <c r="D1040" s="460"/>
      <c r="E1040" s="460"/>
      <c r="F1040" s="460"/>
      <c r="G1040" s="46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</row>
    <row r="1041" spans="3:27" s="386" customFormat="1">
      <c r="C1041" s="435"/>
      <c r="D1041" s="460"/>
      <c r="E1041" s="460"/>
      <c r="F1041" s="460"/>
      <c r="G1041" s="460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</row>
    <row r="1042" spans="3:27" s="386" customFormat="1">
      <c r="C1042" s="435"/>
      <c r="D1042" s="460"/>
      <c r="E1042" s="460"/>
      <c r="F1042" s="460"/>
      <c r="G1042" s="460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</row>
    <row r="1043" spans="3:27" s="386" customFormat="1">
      <c r="C1043" s="435"/>
      <c r="D1043" s="460"/>
      <c r="E1043" s="460"/>
      <c r="F1043" s="460"/>
      <c r="G1043" s="460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</row>
    <row r="1044" spans="3:27" s="386" customFormat="1">
      <c r="C1044" s="435"/>
      <c r="D1044" s="460"/>
      <c r="E1044" s="460"/>
      <c r="F1044" s="460"/>
      <c r="G1044" s="460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</row>
    <row r="1045" spans="3:27" s="386" customFormat="1">
      <c r="C1045" s="435"/>
      <c r="D1045" s="460"/>
      <c r="E1045" s="460"/>
      <c r="F1045" s="460"/>
      <c r="G1045" s="460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</row>
    <row r="1046" spans="3:27" s="386" customFormat="1">
      <c r="C1046" s="435"/>
      <c r="D1046" s="460"/>
      <c r="E1046" s="460"/>
      <c r="F1046" s="460"/>
      <c r="G1046" s="460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</row>
    <row r="1047" spans="3:27" s="386" customFormat="1">
      <c r="C1047" s="435"/>
      <c r="D1047" s="460"/>
      <c r="E1047" s="460"/>
      <c r="F1047" s="460"/>
      <c r="G1047" s="460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</row>
    <row r="1048" spans="3:27" s="386" customFormat="1">
      <c r="C1048" s="435"/>
      <c r="D1048" s="460"/>
      <c r="E1048" s="460"/>
      <c r="F1048" s="460"/>
      <c r="G1048" s="460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</row>
    <row r="1049" spans="3:27" s="386" customFormat="1">
      <c r="C1049" s="435"/>
      <c r="D1049" s="460"/>
      <c r="E1049" s="460"/>
      <c r="F1049" s="460"/>
      <c r="G1049" s="460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</row>
    <row r="1050" spans="3:27" s="386" customFormat="1">
      <c r="C1050" s="435"/>
      <c r="D1050" s="460"/>
      <c r="E1050" s="460"/>
      <c r="F1050" s="460"/>
      <c r="G1050" s="46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</row>
    <row r="1051" spans="3:27" s="386" customFormat="1">
      <c r="C1051" s="435"/>
      <c r="D1051" s="460"/>
      <c r="E1051" s="460"/>
      <c r="F1051" s="460"/>
      <c r="G1051" s="460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</row>
    <row r="1052" spans="3:27" s="386" customFormat="1">
      <c r="C1052" s="435"/>
      <c r="D1052" s="460"/>
      <c r="E1052" s="460"/>
      <c r="F1052" s="460"/>
      <c r="G1052" s="460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</row>
    <row r="1053" spans="3:27" s="386" customFormat="1">
      <c r="C1053" s="435"/>
      <c r="D1053" s="460"/>
      <c r="E1053" s="460"/>
      <c r="F1053" s="460"/>
      <c r="G1053" s="460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</row>
    <row r="1054" spans="3:27" s="386" customFormat="1">
      <c r="C1054" s="435"/>
      <c r="D1054" s="460"/>
      <c r="E1054" s="460"/>
      <c r="F1054" s="460"/>
      <c r="G1054" s="460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</row>
    <row r="1055" spans="3:27" s="386" customFormat="1">
      <c r="C1055" s="435"/>
      <c r="D1055" s="460"/>
      <c r="E1055" s="460"/>
      <c r="F1055" s="460"/>
      <c r="G1055" s="460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</row>
    <row r="1056" spans="3:27" s="386" customFormat="1">
      <c r="C1056" s="435"/>
      <c r="D1056" s="460"/>
      <c r="E1056" s="460"/>
      <c r="F1056" s="460"/>
      <c r="G1056" s="460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</row>
    <row r="1057" spans="3:27" s="386" customFormat="1">
      <c r="C1057" s="435"/>
      <c r="D1057" s="460"/>
      <c r="E1057" s="460"/>
      <c r="F1057" s="460"/>
      <c r="G1057" s="460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</row>
    <row r="1058" spans="3:27" s="386" customFormat="1">
      <c r="C1058" s="435"/>
      <c r="D1058" s="460"/>
      <c r="E1058" s="460"/>
      <c r="F1058" s="460"/>
      <c r="G1058" s="460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</row>
    <row r="1059" spans="3:27" s="386" customFormat="1">
      <c r="C1059" s="435"/>
      <c r="D1059" s="460"/>
      <c r="E1059" s="460"/>
      <c r="F1059" s="460"/>
      <c r="G1059" s="460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</row>
    <row r="1060" spans="3:27" s="386" customFormat="1">
      <c r="C1060" s="435"/>
      <c r="D1060" s="460"/>
      <c r="E1060" s="460"/>
      <c r="F1060" s="460"/>
      <c r="G1060" s="4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</row>
    <row r="1061" spans="3:27" s="386" customFormat="1">
      <c r="C1061" s="435"/>
      <c r="D1061" s="460"/>
      <c r="E1061" s="460"/>
      <c r="F1061" s="460"/>
      <c r="G1061" s="460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</row>
    <row r="1062" spans="3:27" s="386" customFormat="1">
      <c r="C1062" s="435"/>
      <c r="D1062" s="460"/>
      <c r="E1062" s="460"/>
      <c r="F1062" s="460"/>
      <c r="G1062" s="460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</row>
    <row r="1063" spans="3:27" s="386" customFormat="1">
      <c r="C1063" s="435"/>
      <c r="D1063" s="460"/>
      <c r="E1063" s="460"/>
      <c r="F1063" s="460"/>
      <c r="G1063" s="460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</row>
    <row r="1064" spans="3:27" s="386" customFormat="1">
      <c r="C1064" s="435"/>
      <c r="D1064" s="460"/>
      <c r="E1064" s="460"/>
      <c r="F1064" s="460"/>
      <c r="G1064" s="460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</row>
    <row r="1065" spans="3:27" s="386" customFormat="1">
      <c r="C1065" s="435"/>
      <c r="D1065" s="460"/>
      <c r="E1065" s="460"/>
      <c r="F1065" s="460"/>
      <c r="G1065" s="460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</row>
    <row r="1066" spans="3:27" s="386" customFormat="1">
      <c r="C1066" s="435"/>
      <c r="D1066" s="460"/>
      <c r="E1066" s="460"/>
      <c r="F1066" s="460"/>
      <c r="G1066" s="460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</row>
    <row r="1067" spans="3:27" s="386" customFormat="1">
      <c r="C1067" s="435"/>
      <c r="D1067" s="460"/>
      <c r="E1067" s="460"/>
      <c r="F1067" s="460"/>
      <c r="G1067" s="460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</row>
    <row r="1068" spans="3:27" s="386" customFormat="1">
      <c r="C1068" s="435"/>
      <c r="D1068" s="460"/>
      <c r="E1068" s="460"/>
      <c r="F1068" s="460"/>
      <c r="G1068" s="460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</row>
    <row r="1069" spans="3:27" s="386" customFormat="1">
      <c r="C1069" s="435"/>
      <c r="D1069" s="460"/>
      <c r="E1069" s="460"/>
      <c r="F1069" s="460"/>
      <c r="G1069" s="460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</row>
    <row r="1070" spans="3:27" s="386" customFormat="1">
      <c r="C1070" s="435"/>
      <c r="D1070" s="460"/>
      <c r="E1070" s="460"/>
      <c r="F1070" s="460"/>
      <c r="G1070" s="46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</row>
    <row r="1071" spans="3:27" s="386" customFormat="1">
      <c r="C1071" s="435"/>
      <c r="D1071" s="460"/>
      <c r="E1071" s="460"/>
      <c r="F1071" s="460"/>
      <c r="G1071" s="460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</row>
    <row r="1072" spans="3:27" s="386" customFormat="1">
      <c r="C1072" s="435"/>
      <c r="D1072" s="460"/>
      <c r="E1072" s="460"/>
      <c r="F1072" s="460"/>
      <c r="G1072" s="460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</row>
    <row r="1073" spans="3:27" s="386" customFormat="1">
      <c r="C1073" s="435"/>
      <c r="D1073" s="460"/>
      <c r="E1073" s="460"/>
      <c r="F1073" s="460"/>
      <c r="G1073" s="460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</row>
    <row r="1074" spans="3:27" s="386" customFormat="1">
      <c r="C1074" s="435"/>
      <c r="D1074" s="460"/>
      <c r="E1074" s="460"/>
      <c r="F1074" s="460"/>
      <c r="G1074" s="460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</row>
    <row r="1075" spans="3:27" s="386" customFormat="1">
      <c r="C1075" s="435"/>
      <c r="D1075" s="460"/>
      <c r="E1075" s="460"/>
      <c r="F1075" s="460"/>
      <c r="G1075" s="460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</row>
    <row r="1076" spans="3:27" s="386" customFormat="1">
      <c r="C1076" s="435"/>
      <c r="D1076" s="460"/>
      <c r="E1076" s="460"/>
      <c r="F1076" s="460"/>
      <c r="G1076" s="460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</row>
    <row r="1077" spans="3:27" s="386" customFormat="1">
      <c r="C1077" s="435"/>
      <c r="D1077" s="460"/>
      <c r="E1077" s="460"/>
      <c r="F1077" s="460"/>
      <c r="G1077" s="460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</row>
    <row r="1078" spans="3:27" s="386" customFormat="1">
      <c r="C1078" s="435"/>
      <c r="D1078" s="460"/>
      <c r="E1078" s="460"/>
      <c r="F1078" s="460"/>
      <c r="G1078" s="460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</row>
    <row r="1079" spans="3:27" s="386" customFormat="1">
      <c r="C1079" s="435"/>
      <c r="D1079" s="460"/>
      <c r="E1079" s="460"/>
      <c r="F1079" s="460"/>
      <c r="G1079" s="460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</row>
    <row r="1080" spans="3:27" s="386" customFormat="1">
      <c r="C1080" s="435"/>
      <c r="D1080" s="460"/>
      <c r="E1080" s="460"/>
      <c r="F1080" s="460"/>
      <c r="G1080" s="46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</row>
    <row r="1081" spans="3:27" s="386" customFormat="1">
      <c r="C1081" s="435"/>
      <c r="D1081" s="460"/>
      <c r="E1081" s="460"/>
      <c r="F1081" s="460"/>
      <c r="G1081" s="460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</row>
    <row r="1082" spans="3:27" s="386" customFormat="1">
      <c r="C1082" s="435"/>
      <c r="D1082" s="460"/>
      <c r="E1082" s="460"/>
      <c r="F1082" s="460"/>
      <c r="G1082" s="460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</row>
    <row r="1083" spans="3:27" s="386" customFormat="1">
      <c r="C1083" s="435"/>
      <c r="D1083" s="460"/>
      <c r="E1083" s="460"/>
      <c r="F1083" s="460"/>
      <c r="G1083" s="460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</row>
    <row r="1084" spans="3:27" s="386" customFormat="1">
      <c r="C1084" s="435"/>
      <c r="D1084" s="460"/>
      <c r="E1084" s="460"/>
      <c r="F1084" s="460"/>
      <c r="G1084" s="460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</row>
    <row r="1085" spans="3:27" s="386" customFormat="1">
      <c r="C1085" s="435"/>
      <c r="D1085" s="460"/>
      <c r="E1085" s="460"/>
      <c r="F1085" s="460"/>
      <c r="G1085" s="460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</row>
    <row r="1086" spans="3:27" s="386" customFormat="1">
      <c r="C1086" s="435"/>
      <c r="D1086" s="460"/>
      <c r="E1086" s="460"/>
      <c r="F1086" s="460"/>
      <c r="G1086" s="460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</row>
    <row r="1087" spans="3:27" s="386" customFormat="1">
      <c r="C1087" s="435"/>
      <c r="D1087" s="460"/>
      <c r="E1087" s="460"/>
      <c r="F1087" s="460"/>
      <c r="G1087" s="460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</row>
    <row r="1088" spans="3:27" s="386" customFormat="1">
      <c r="C1088" s="435"/>
      <c r="D1088" s="460"/>
      <c r="E1088" s="460"/>
      <c r="F1088" s="460"/>
      <c r="G1088" s="460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</row>
    <row r="1089" spans="3:27" s="386" customFormat="1">
      <c r="C1089" s="435"/>
      <c r="D1089" s="460"/>
      <c r="E1089" s="460"/>
      <c r="F1089" s="460"/>
      <c r="G1089" s="460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</row>
    <row r="1090" spans="3:27" s="386" customFormat="1">
      <c r="C1090" s="435"/>
      <c r="D1090" s="460"/>
      <c r="E1090" s="460"/>
      <c r="F1090" s="460"/>
      <c r="G1090" s="46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</row>
    <row r="1091" spans="3:27" s="386" customFormat="1">
      <c r="C1091" s="435"/>
      <c r="D1091" s="460"/>
      <c r="E1091" s="460"/>
      <c r="F1091" s="460"/>
      <c r="G1091" s="460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</row>
    <row r="1092" spans="3:27" s="386" customFormat="1">
      <c r="C1092" s="435"/>
      <c r="D1092" s="460"/>
      <c r="E1092" s="460"/>
      <c r="F1092" s="460"/>
      <c r="G1092" s="460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</row>
    <row r="1093" spans="3:27" s="386" customFormat="1">
      <c r="C1093" s="435"/>
      <c r="D1093" s="460"/>
      <c r="E1093" s="460"/>
      <c r="F1093" s="460"/>
      <c r="G1093" s="460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</row>
    <row r="1094" spans="3:27" s="386" customFormat="1">
      <c r="C1094" s="435"/>
      <c r="D1094" s="460"/>
      <c r="E1094" s="460"/>
      <c r="F1094" s="460"/>
      <c r="G1094" s="460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</row>
    <row r="1095" spans="3:27" s="386" customFormat="1">
      <c r="C1095" s="435"/>
      <c r="D1095" s="460"/>
      <c r="E1095" s="460"/>
      <c r="F1095" s="460"/>
      <c r="G1095" s="460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</row>
    <row r="1096" spans="3:27" s="386" customFormat="1">
      <c r="C1096" s="435"/>
      <c r="D1096" s="460"/>
      <c r="E1096" s="460"/>
      <c r="F1096" s="460"/>
      <c r="G1096" s="460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</row>
    <row r="1097" spans="3:27" s="386" customFormat="1">
      <c r="C1097" s="435"/>
      <c r="D1097" s="460"/>
      <c r="E1097" s="460"/>
      <c r="F1097" s="460"/>
      <c r="G1097" s="460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</row>
    <row r="1098" spans="3:27" s="386" customFormat="1">
      <c r="C1098" s="435"/>
      <c r="D1098" s="460"/>
      <c r="E1098" s="460"/>
      <c r="F1098" s="460"/>
      <c r="G1098" s="460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</row>
    <row r="1099" spans="3:27" s="386" customFormat="1">
      <c r="C1099" s="435"/>
      <c r="D1099" s="460"/>
      <c r="E1099" s="460"/>
      <c r="F1099" s="460"/>
      <c r="G1099" s="460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</row>
    <row r="1100" spans="3:27" s="386" customFormat="1">
      <c r="C1100" s="435"/>
      <c r="D1100" s="460"/>
      <c r="E1100" s="460"/>
      <c r="F1100" s="460"/>
      <c r="G1100" s="46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</row>
    <row r="1101" spans="3:27" s="386" customFormat="1">
      <c r="C1101" s="435"/>
      <c r="D1101" s="460"/>
      <c r="E1101" s="460"/>
      <c r="F1101" s="460"/>
      <c r="G1101" s="460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</row>
    <row r="1102" spans="3:27" s="386" customFormat="1">
      <c r="C1102" s="435"/>
      <c r="D1102" s="460"/>
      <c r="E1102" s="460"/>
      <c r="F1102" s="460"/>
      <c r="G1102" s="460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</row>
    <row r="1103" spans="3:27" s="386" customFormat="1">
      <c r="C1103" s="435"/>
      <c r="D1103" s="460"/>
      <c r="E1103" s="460"/>
      <c r="F1103" s="460"/>
      <c r="G1103" s="460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</row>
    <row r="1104" spans="3:27" s="386" customFormat="1">
      <c r="C1104" s="435"/>
      <c r="D1104" s="460"/>
      <c r="E1104" s="460"/>
      <c r="F1104" s="460"/>
      <c r="G1104" s="460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</row>
    <row r="1105" spans="3:27" s="386" customFormat="1">
      <c r="C1105" s="435"/>
      <c r="D1105" s="460"/>
      <c r="E1105" s="460"/>
      <c r="F1105" s="460"/>
      <c r="G1105" s="460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</row>
    <row r="1106" spans="3:27" s="386" customFormat="1">
      <c r="C1106" s="435"/>
      <c r="D1106" s="460"/>
      <c r="E1106" s="460"/>
      <c r="F1106" s="460"/>
      <c r="G1106" s="460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</row>
    <row r="1107" spans="3:27" s="386" customFormat="1">
      <c r="C1107" s="435"/>
      <c r="D1107" s="460"/>
      <c r="E1107" s="460"/>
      <c r="F1107" s="460"/>
      <c r="G1107" s="460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</row>
    <row r="1108" spans="3:27" s="386" customFormat="1">
      <c r="C1108" s="435"/>
      <c r="D1108" s="460"/>
      <c r="E1108" s="460"/>
      <c r="F1108" s="460"/>
      <c r="G1108" s="460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</row>
    <row r="1109" spans="3:27" s="386" customFormat="1">
      <c r="C1109" s="435"/>
      <c r="D1109" s="460"/>
      <c r="E1109" s="460"/>
      <c r="F1109" s="460"/>
      <c r="G1109" s="460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</row>
    <row r="1110" spans="3:27" s="386" customFormat="1">
      <c r="C1110" s="435"/>
      <c r="D1110" s="460"/>
      <c r="E1110" s="460"/>
      <c r="F1110" s="460"/>
      <c r="G1110" s="46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</row>
    <row r="1111" spans="3:27" s="386" customFormat="1">
      <c r="C1111" s="435"/>
      <c r="D1111" s="460"/>
      <c r="E1111" s="460"/>
      <c r="F1111" s="460"/>
      <c r="G1111" s="460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</row>
    <row r="1112" spans="3:27" s="386" customFormat="1">
      <c r="C1112" s="435"/>
      <c r="D1112" s="460"/>
      <c r="E1112" s="460"/>
      <c r="F1112" s="460"/>
      <c r="G1112" s="460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</row>
    <row r="1113" spans="3:27" s="386" customFormat="1">
      <c r="C1113" s="435"/>
      <c r="D1113" s="460"/>
      <c r="E1113" s="460"/>
      <c r="F1113" s="460"/>
      <c r="G1113" s="460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</row>
    <row r="1114" spans="3:27" s="386" customFormat="1">
      <c r="C1114" s="435"/>
      <c r="D1114" s="460"/>
      <c r="E1114" s="460"/>
      <c r="F1114" s="460"/>
      <c r="G1114" s="460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</row>
    <row r="1115" spans="3:27" s="386" customFormat="1">
      <c r="C1115" s="435"/>
      <c r="D1115" s="460"/>
      <c r="E1115" s="460"/>
      <c r="F1115" s="460"/>
      <c r="G1115" s="460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</row>
    <row r="1116" spans="3:27" s="386" customFormat="1">
      <c r="C1116" s="435"/>
      <c r="D1116" s="460"/>
      <c r="E1116" s="460"/>
      <c r="F1116" s="460"/>
      <c r="G1116" s="460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</row>
    <row r="1117" spans="3:27" s="386" customFormat="1">
      <c r="C1117" s="435"/>
      <c r="D1117" s="460"/>
      <c r="E1117" s="460"/>
      <c r="F1117" s="460"/>
      <c r="G1117" s="460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</row>
    <row r="1118" spans="3:27" s="386" customFormat="1">
      <c r="C1118" s="435"/>
      <c r="D1118" s="460"/>
      <c r="E1118" s="460"/>
      <c r="F1118" s="460"/>
      <c r="G1118" s="460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</row>
    <row r="1119" spans="3:27" s="386" customFormat="1">
      <c r="C1119" s="435"/>
      <c r="D1119" s="460"/>
      <c r="E1119" s="460"/>
      <c r="F1119" s="460"/>
      <c r="G1119" s="460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</row>
    <row r="1120" spans="3:27" s="386" customFormat="1">
      <c r="C1120" s="435"/>
      <c r="D1120" s="460"/>
      <c r="E1120" s="460"/>
      <c r="F1120" s="460"/>
      <c r="G1120" s="46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</row>
    <row r="1121" spans="3:27" s="386" customFormat="1">
      <c r="C1121" s="435"/>
      <c r="D1121" s="460"/>
      <c r="E1121" s="460"/>
      <c r="F1121" s="460"/>
      <c r="G1121" s="460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</row>
    <row r="1122" spans="3:27" s="386" customFormat="1">
      <c r="C1122" s="435"/>
      <c r="D1122" s="460"/>
      <c r="E1122" s="460"/>
      <c r="F1122" s="460"/>
      <c r="G1122" s="460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</row>
    <row r="1123" spans="3:27" s="386" customFormat="1">
      <c r="C1123" s="435"/>
      <c r="D1123" s="460"/>
      <c r="E1123" s="460"/>
      <c r="F1123" s="460"/>
      <c r="G1123" s="460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</row>
    <row r="1124" spans="3:27" s="386" customFormat="1">
      <c r="C1124" s="435"/>
      <c r="D1124" s="460"/>
      <c r="E1124" s="460"/>
      <c r="F1124" s="460"/>
      <c r="G1124" s="460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</row>
    <row r="1125" spans="3:27" s="386" customFormat="1">
      <c r="C1125" s="435"/>
      <c r="D1125" s="460"/>
      <c r="E1125" s="460"/>
      <c r="F1125" s="460"/>
      <c r="G1125" s="460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</row>
    <row r="1126" spans="3:27" s="386" customFormat="1">
      <c r="C1126" s="435"/>
      <c r="D1126" s="460"/>
      <c r="E1126" s="460"/>
      <c r="F1126" s="460"/>
      <c r="G1126" s="460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</row>
    <row r="1127" spans="3:27" s="386" customFormat="1">
      <c r="C1127" s="435"/>
      <c r="D1127" s="460"/>
      <c r="E1127" s="460"/>
      <c r="F1127" s="460"/>
      <c r="G1127" s="460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</row>
    <row r="1128" spans="3:27" s="386" customFormat="1">
      <c r="C1128" s="435"/>
      <c r="D1128" s="460"/>
      <c r="E1128" s="460"/>
      <c r="F1128" s="460"/>
      <c r="G1128" s="460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</row>
    <row r="1129" spans="3:27" s="386" customFormat="1">
      <c r="C1129" s="435"/>
      <c r="D1129" s="460"/>
      <c r="E1129" s="460"/>
      <c r="F1129" s="460"/>
      <c r="G1129" s="460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</row>
    <row r="1130" spans="3:27" s="386" customFormat="1">
      <c r="C1130" s="435"/>
      <c r="D1130" s="460"/>
      <c r="E1130" s="460"/>
      <c r="F1130" s="460"/>
      <c r="G1130" s="46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</row>
    <row r="1131" spans="3:27" s="386" customFormat="1">
      <c r="C1131" s="435"/>
      <c r="D1131" s="460"/>
      <c r="E1131" s="460"/>
      <c r="F1131" s="460"/>
      <c r="G1131" s="460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</row>
    <row r="1132" spans="3:27" s="386" customFormat="1">
      <c r="C1132" s="435"/>
      <c r="D1132" s="460"/>
      <c r="E1132" s="460"/>
      <c r="F1132" s="460"/>
      <c r="G1132" s="460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</row>
    <row r="1133" spans="3:27" s="386" customFormat="1">
      <c r="C1133" s="435"/>
      <c r="D1133" s="460"/>
      <c r="E1133" s="460"/>
      <c r="F1133" s="460"/>
      <c r="G1133" s="460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</row>
    <row r="1134" spans="3:27" s="386" customFormat="1">
      <c r="C1134" s="435"/>
      <c r="D1134" s="460"/>
      <c r="E1134" s="460"/>
      <c r="F1134" s="460"/>
      <c r="G1134" s="460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</row>
    <row r="1135" spans="3:27" s="386" customFormat="1">
      <c r="C1135" s="435"/>
      <c r="D1135" s="460"/>
      <c r="E1135" s="460"/>
      <c r="F1135" s="460"/>
      <c r="G1135" s="460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</row>
    <row r="1136" spans="3:27" s="386" customFormat="1">
      <c r="C1136" s="435"/>
      <c r="D1136" s="460"/>
      <c r="E1136" s="460"/>
      <c r="F1136" s="460"/>
      <c r="G1136" s="460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</row>
    <row r="1137" spans="3:27" s="386" customFormat="1">
      <c r="C1137" s="435"/>
      <c r="D1137" s="460"/>
      <c r="E1137" s="460"/>
      <c r="F1137" s="460"/>
      <c r="G1137" s="460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</row>
    <row r="1138" spans="3:27" s="386" customFormat="1">
      <c r="C1138" s="435"/>
      <c r="D1138" s="460"/>
      <c r="E1138" s="460"/>
      <c r="F1138" s="460"/>
      <c r="G1138" s="460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</row>
    <row r="1139" spans="3:27" s="386" customFormat="1">
      <c r="C1139" s="435"/>
      <c r="D1139" s="460"/>
      <c r="E1139" s="460"/>
      <c r="F1139" s="460"/>
      <c r="G1139" s="460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</row>
    <row r="1140" spans="3:27" s="386" customFormat="1">
      <c r="C1140" s="435"/>
      <c r="D1140" s="460"/>
      <c r="E1140" s="460"/>
      <c r="F1140" s="460"/>
      <c r="G1140" s="46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</row>
    <row r="1141" spans="3:27" s="386" customFormat="1">
      <c r="C1141" s="435"/>
      <c r="D1141" s="460"/>
      <c r="E1141" s="460"/>
      <c r="F1141" s="460"/>
      <c r="G1141" s="460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</row>
    <row r="1142" spans="3:27" s="386" customFormat="1">
      <c r="C1142" s="435"/>
      <c r="D1142" s="460"/>
      <c r="E1142" s="460"/>
      <c r="F1142" s="460"/>
      <c r="G1142" s="460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</row>
    <row r="1143" spans="3:27" s="386" customFormat="1">
      <c r="C1143" s="435"/>
      <c r="D1143" s="460"/>
      <c r="E1143" s="460"/>
      <c r="F1143" s="460"/>
      <c r="G1143" s="460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</row>
    <row r="1144" spans="3:27" s="386" customFormat="1">
      <c r="C1144" s="435"/>
      <c r="D1144" s="460"/>
      <c r="E1144" s="460"/>
      <c r="F1144" s="460"/>
      <c r="G1144" s="460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</row>
    <row r="1145" spans="3:27" s="386" customFormat="1">
      <c r="C1145" s="435"/>
      <c r="D1145" s="460"/>
      <c r="E1145" s="460"/>
      <c r="F1145" s="460"/>
      <c r="G1145" s="460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</row>
    <row r="1146" spans="3:27" s="386" customFormat="1">
      <c r="C1146" s="435"/>
      <c r="D1146" s="460"/>
      <c r="E1146" s="460"/>
      <c r="F1146" s="460"/>
      <c r="G1146" s="460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</row>
    <row r="1147" spans="3:27" s="386" customFormat="1">
      <c r="C1147" s="435"/>
      <c r="D1147" s="460"/>
      <c r="E1147" s="460"/>
      <c r="F1147" s="460"/>
      <c r="G1147" s="460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</row>
    <row r="1148" spans="3:27" s="386" customFormat="1">
      <c r="C1148" s="435"/>
      <c r="D1148" s="460"/>
      <c r="E1148" s="460"/>
      <c r="F1148" s="460"/>
      <c r="G1148" s="460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</row>
    <row r="1149" spans="3:27" s="386" customFormat="1">
      <c r="C1149" s="435"/>
      <c r="D1149" s="460"/>
      <c r="E1149" s="460"/>
      <c r="F1149" s="460"/>
      <c r="G1149" s="460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</row>
    <row r="1150" spans="3:27" s="386" customFormat="1">
      <c r="C1150" s="435"/>
      <c r="D1150" s="460"/>
      <c r="E1150" s="460"/>
      <c r="F1150" s="460"/>
      <c r="G1150" s="46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</row>
    <row r="1151" spans="3:27" s="386" customFormat="1">
      <c r="C1151" s="435"/>
      <c r="D1151" s="460"/>
      <c r="E1151" s="460"/>
      <c r="F1151" s="460"/>
      <c r="G1151" s="460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</row>
    <row r="1152" spans="3:27" s="386" customFormat="1">
      <c r="C1152" s="435"/>
      <c r="D1152" s="460"/>
      <c r="E1152" s="460"/>
      <c r="F1152" s="460"/>
      <c r="G1152" s="460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</row>
    <row r="1153" spans="3:27" s="386" customFormat="1">
      <c r="C1153" s="435"/>
      <c r="D1153" s="460"/>
      <c r="E1153" s="460"/>
      <c r="F1153" s="460"/>
      <c r="G1153" s="460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</row>
    <row r="1154" spans="3:27" s="386" customFormat="1">
      <c r="C1154" s="435"/>
      <c r="D1154" s="460"/>
      <c r="E1154" s="460"/>
      <c r="F1154" s="460"/>
      <c r="G1154" s="460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</row>
    <row r="1155" spans="3:27" s="386" customFormat="1">
      <c r="C1155" s="435"/>
      <c r="D1155" s="460"/>
      <c r="E1155" s="460"/>
      <c r="F1155" s="460"/>
      <c r="G1155" s="460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</row>
    <row r="1156" spans="3:27" s="386" customFormat="1">
      <c r="C1156" s="435"/>
      <c r="D1156" s="460"/>
      <c r="E1156" s="460"/>
      <c r="F1156" s="460"/>
      <c r="G1156" s="460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</row>
    <row r="1157" spans="3:27" s="386" customFormat="1">
      <c r="C1157" s="435"/>
      <c r="D1157" s="460"/>
      <c r="E1157" s="460"/>
      <c r="F1157" s="460"/>
      <c r="G1157" s="460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</row>
    <row r="1158" spans="3:27" s="386" customFormat="1">
      <c r="C1158" s="435"/>
      <c r="D1158" s="460"/>
      <c r="E1158" s="460"/>
      <c r="F1158" s="460"/>
      <c r="G1158" s="460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</row>
    <row r="1159" spans="3:27" s="386" customFormat="1">
      <c r="C1159" s="435"/>
      <c r="D1159" s="460"/>
      <c r="E1159" s="460"/>
      <c r="F1159" s="460"/>
      <c r="G1159" s="460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</row>
    <row r="1160" spans="3:27" s="386" customFormat="1">
      <c r="C1160" s="435"/>
      <c r="D1160" s="460"/>
      <c r="E1160" s="460"/>
      <c r="F1160" s="460"/>
      <c r="G1160" s="4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</row>
    <row r="1161" spans="3:27" s="386" customFormat="1">
      <c r="C1161" s="435"/>
      <c r="D1161" s="460"/>
      <c r="E1161" s="460"/>
      <c r="F1161" s="460"/>
      <c r="G1161" s="460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</row>
    <row r="1162" spans="3:27" s="386" customFormat="1">
      <c r="C1162" s="435"/>
      <c r="D1162" s="460"/>
      <c r="E1162" s="460"/>
      <c r="F1162" s="460"/>
      <c r="G1162" s="460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</row>
    <row r="1163" spans="3:27" s="386" customFormat="1">
      <c r="C1163" s="435"/>
      <c r="D1163" s="460"/>
      <c r="E1163" s="460"/>
      <c r="F1163" s="460"/>
      <c r="G1163" s="460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</row>
    <row r="1164" spans="3:27" s="386" customFormat="1">
      <c r="C1164" s="435"/>
      <c r="D1164" s="460"/>
      <c r="E1164" s="460"/>
      <c r="F1164" s="460"/>
      <c r="G1164" s="460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</row>
    <row r="1165" spans="3:27" s="386" customFormat="1">
      <c r="C1165" s="435"/>
      <c r="D1165" s="460"/>
      <c r="E1165" s="460"/>
      <c r="F1165" s="460"/>
      <c r="G1165" s="460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</row>
    <row r="1166" spans="3:27" s="386" customFormat="1">
      <c r="C1166" s="435"/>
      <c r="D1166" s="460"/>
      <c r="E1166" s="460"/>
      <c r="F1166" s="460"/>
      <c r="G1166" s="460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</row>
    <row r="1167" spans="3:27" s="386" customFormat="1">
      <c r="C1167" s="435"/>
      <c r="D1167" s="460"/>
      <c r="E1167" s="460"/>
      <c r="F1167" s="460"/>
      <c r="G1167" s="460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</row>
    <row r="1168" spans="3:27" s="386" customFormat="1">
      <c r="C1168" s="435"/>
      <c r="D1168" s="460"/>
      <c r="E1168" s="460"/>
      <c r="F1168" s="460"/>
      <c r="G1168" s="460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</row>
    <row r="1169" spans="3:27" s="386" customFormat="1">
      <c r="C1169" s="435"/>
      <c r="D1169" s="460"/>
      <c r="E1169" s="460"/>
      <c r="F1169" s="460"/>
      <c r="G1169" s="460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</row>
    <row r="1170" spans="3:27" s="386" customFormat="1">
      <c r="C1170" s="435"/>
      <c r="D1170" s="460"/>
      <c r="E1170" s="460"/>
      <c r="F1170" s="460"/>
      <c r="G1170" s="46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</row>
    <row r="1171" spans="3:27" s="386" customFormat="1">
      <c r="C1171" s="435"/>
      <c r="D1171" s="460"/>
      <c r="E1171" s="460"/>
      <c r="F1171" s="460"/>
      <c r="G1171" s="460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</row>
    <row r="1172" spans="3:27" s="386" customFormat="1">
      <c r="C1172" s="435"/>
      <c r="D1172" s="460"/>
      <c r="E1172" s="460"/>
      <c r="F1172" s="460"/>
      <c r="G1172" s="460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</row>
    <row r="1173" spans="3:27" s="386" customFormat="1">
      <c r="C1173" s="435"/>
      <c r="D1173" s="460"/>
      <c r="E1173" s="460"/>
      <c r="F1173" s="460"/>
      <c r="G1173" s="460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</row>
    <row r="1174" spans="3:27" s="386" customFormat="1">
      <c r="C1174" s="435"/>
      <c r="D1174" s="460"/>
      <c r="E1174" s="460"/>
      <c r="F1174" s="460"/>
      <c r="G1174" s="460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</row>
    <row r="1175" spans="3:27" s="386" customFormat="1">
      <c r="C1175" s="435"/>
      <c r="D1175" s="460"/>
      <c r="E1175" s="460"/>
      <c r="F1175" s="460"/>
      <c r="G1175" s="460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</row>
    <row r="1176" spans="3:27" s="386" customFormat="1">
      <c r="C1176" s="435"/>
      <c r="D1176" s="460"/>
      <c r="E1176" s="460"/>
      <c r="F1176" s="460"/>
      <c r="G1176" s="460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</row>
    <row r="1177" spans="3:27" s="386" customFormat="1">
      <c r="C1177" s="435"/>
      <c r="D1177" s="460"/>
      <c r="E1177" s="460"/>
      <c r="F1177" s="460"/>
      <c r="G1177" s="460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</row>
    <row r="1178" spans="3:27" s="386" customFormat="1">
      <c r="C1178" s="435"/>
      <c r="D1178" s="460"/>
      <c r="E1178" s="460"/>
      <c r="F1178" s="460"/>
      <c r="G1178" s="460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</row>
    <row r="1179" spans="3:27" s="386" customFormat="1">
      <c r="C1179" s="435"/>
      <c r="D1179" s="460"/>
      <c r="E1179" s="460"/>
      <c r="F1179" s="460"/>
      <c r="G1179" s="460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</row>
    <row r="1180" spans="3:27" s="386" customFormat="1">
      <c r="C1180" s="435"/>
      <c r="D1180" s="460"/>
      <c r="E1180" s="460"/>
      <c r="F1180" s="460"/>
      <c r="G1180" s="46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</row>
    <row r="1181" spans="3:27" s="386" customFormat="1">
      <c r="C1181" s="435"/>
      <c r="D1181" s="460"/>
      <c r="E1181" s="460"/>
      <c r="F1181" s="460"/>
      <c r="G1181" s="460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</row>
    <row r="1182" spans="3:27" s="386" customFormat="1">
      <c r="C1182" s="435"/>
      <c r="D1182" s="460"/>
      <c r="E1182" s="460"/>
      <c r="F1182" s="460"/>
      <c r="G1182" s="460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</row>
    <row r="1183" spans="3:27" s="386" customFormat="1">
      <c r="C1183" s="435"/>
      <c r="D1183" s="460"/>
      <c r="E1183" s="460"/>
      <c r="F1183" s="460"/>
      <c r="G1183" s="460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</row>
    <row r="1184" spans="3:27" s="386" customFormat="1">
      <c r="C1184" s="435"/>
      <c r="D1184" s="460"/>
      <c r="E1184" s="460"/>
      <c r="F1184" s="460"/>
      <c r="G1184" s="460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</row>
    <row r="1185" spans="3:27" s="386" customFormat="1">
      <c r="C1185" s="435"/>
      <c r="D1185" s="460"/>
      <c r="E1185" s="460"/>
      <c r="F1185" s="460"/>
      <c r="G1185" s="460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</row>
    <row r="1186" spans="3:27" s="386" customFormat="1">
      <c r="C1186" s="435"/>
      <c r="D1186" s="460"/>
      <c r="E1186" s="460"/>
      <c r="F1186" s="460"/>
      <c r="G1186" s="460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</row>
    <row r="1187" spans="3:27" s="386" customFormat="1">
      <c r="C1187" s="435"/>
      <c r="D1187" s="460"/>
      <c r="E1187" s="460"/>
      <c r="F1187" s="460"/>
      <c r="G1187" s="460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</row>
    <row r="1188" spans="3:27" s="386" customFormat="1">
      <c r="C1188" s="435"/>
      <c r="D1188" s="460"/>
      <c r="E1188" s="460"/>
      <c r="F1188" s="460"/>
      <c r="G1188" s="460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</row>
    <row r="1189" spans="3:27" s="386" customFormat="1">
      <c r="C1189" s="435"/>
      <c r="D1189" s="460"/>
      <c r="E1189" s="460"/>
      <c r="F1189" s="460"/>
      <c r="G1189" s="460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</row>
    <row r="1190" spans="3:27" s="386" customFormat="1">
      <c r="C1190" s="435"/>
      <c r="D1190" s="460"/>
      <c r="E1190" s="460"/>
      <c r="F1190" s="460"/>
      <c r="G1190" s="46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</row>
    <row r="1191" spans="3:27" s="386" customFormat="1">
      <c r="C1191" s="435"/>
      <c r="D1191" s="460"/>
      <c r="E1191" s="460"/>
      <c r="F1191" s="460"/>
      <c r="G1191" s="460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</row>
    <row r="1192" spans="3:27" s="386" customFormat="1">
      <c r="C1192" s="435"/>
      <c r="D1192" s="460"/>
      <c r="E1192" s="460"/>
      <c r="F1192" s="460"/>
      <c r="G1192" s="460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</row>
    <row r="1193" spans="3:27" s="386" customFormat="1">
      <c r="C1193" s="435"/>
      <c r="D1193" s="460"/>
      <c r="E1193" s="460"/>
      <c r="F1193" s="460"/>
      <c r="G1193" s="460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</row>
    <row r="1194" spans="3:27" s="386" customFormat="1">
      <c r="C1194" s="435"/>
      <c r="D1194" s="460"/>
      <c r="E1194" s="460"/>
      <c r="F1194" s="460"/>
      <c r="G1194" s="460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</row>
    <row r="1195" spans="3:27" s="386" customFormat="1">
      <c r="C1195" s="435"/>
      <c r="D1195" s="460"/>
      <c r="E1195" s="460"/>
      <c r="F1195" s="460"/>
      <c r="G1195" s="460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</row>
    <row r="1196" spans="3:27" s="386" customFormat="1">
      <c r="C1196" s="435"/>
      <c r="D1196" s="460"/>
      <c r="E1196" s="460"/>
      <c r="F1196" s="460"/>
      <c r="G1196" s="460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</row>
    <row r="1197" spans="3:27" s="386" customFormat="1">
      <c r="C1197" s="435"/>
      <c r="D1197" s="460"/>
      <c r="E1197" s="460"/>
      <c r="F1197" s="460"/>
      <c r="G1197" s="460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</row>
    <row r="1198" spans="3:27" s="386" customFormat="1">
      <c r="C1198" s="435"/>
      <c r="D1198" s="460"/>
      <c r="E1198" s="460"/>
      <c r="F1198" s="460"/>
      <c r="G1198" s="460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</row>
    <row r="1199" spans="3:27" s="386" customFormat="1">
      <c r="C1199" s="435"/>
      <c r="D1199" s="460"/>
      <c r="E1199" s="460"/>
      <c r="F1199" s="460"/>
      <c r="G1199" s="460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</row>
    <row r="1200" spans="3:27" s="386" customFormat="1">
      <c r="C1200" s="435"/>
      <c r="D1200" s="460"/>
      <c r="E1200" s="460"/>
      <c r="F1200" s="460"/>
      <c r="G1200" s="46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</row>
    <row r="1201" spans="3:27" s="386" customFormat="1">
      <c r="C1201" s="435"/>
      <c r="D1201" s="460"/>
      <c r="E1201" s="460"/>
      <c r="F1201" s="460"/>
      <c r="G1201" s="460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</row>
    <row r="1202" spans="3:27" s="386" customFormat="1">
      <c r="C1202" s="435"/>
      <c r="D1202" s="460"/>
      <c r="E1202" s="460"/>
      <c r="F1202" s="460"/>
      <c r="G1202" s="460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</row>
    <row r="1203" spans="3:27" s="386" customFormat="1">
      <c r="C1203" s="435"/>
      <c r="D1203" s="460"/>
      <c r="E1203" s="460"/>
      <c r="F1203" s="460"/>
      <c r="G1203" s="460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</row>
    <row r="1204" spans="3:27" s="386" customFormat="1">
      <c r="C1204" s="435"/>
      <c r="D1204" s="460"/>
      <c r="E1204" s="460"/>
      <c r="F1204" s="460"/>
      <c r="G1204" s="460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</row>
    <row r="1205" spans="3:27" s="386" customFormat="1">
      <c r="C1205" s="435"/>
      <c r="D1205" s="460"/>
      <c r="E1205" s="460"/>
      <c r="F1205" s="460"/>
      <c r="G1205" s="460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</row>
    <row r="1206" spans="3:27" s="386" customFormat="1">
      <c r="C1206" s="435"/>
      <c r="D1206" s="460"/>
      <c r="E1206" s="460"/>
      <c r="F1206" s="460"/>
      <c r="G1206" s="460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</row>
    <row r="1207" spans="3:27" s="386" customFormat="1">
      <c r="C1207" s="435"/>
      <c r="D1207" s="460"/>
      <c r="E1207" s="460"/>
      <c r="F1207" s="460"/>
      <c r="G1207" s="460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</row>
    <row r="1208" spans="3:27" s="386" customFormat="1">
      <c r="C1208" s="435"/>
      <c r="D1208" s="460"/>
      <c r="E1208" s="460"/>
      <c r="F1208" s="460"/>
      <c r="G1208" s="460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</row>
    <row r="1209" spans="3:27" s="386" customFormat="1">
      <c r="C1209" s="435"/>
      <c r="D1209" s="460"/>
      <c r="E1209" s="460"/>
      <c r="F1209" s="460"/>
      <c r="G1209" s="460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</row>
    <row r="1210" spans="3:27" s="386" customFormat="1">
      <c r="C1210" s="435"/>
      <c r="D1210" s="460"/>
      <c r="E1210" s="460"/>
      <c r="F1210" s="460"/>
      <c r="G1210" s="46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</row>
    <row r="1211" spans="3:27" s="386" customFormat="1">
      <c r="C1211" s="435"/>
      <c r="D1211" s="460"/>
      <c r="E1211" s="460"/>
      <c r="F1211" s="460"/>
      <c r="G1211" s="460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</row>
    <row r="1212" spans="3:27" s="386" customFormat="1">
      <c r="C1212" s="435"/>
      <c r="D1212" s="460"/>
      <c r="E1212" s="460"/>
      <c r="F1212" s="460"/>
      <c r="G1212" s="460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</row>
    <row r="1213" spans="3:27" s="386" customFormat="1">
      <c r="C1213" s="435"/>
      <c r="D1213" s="460"/>
      <c r="E1213" s="460"/>
      <c r="F1213" s="460"/>
      <c r="G1213" s="460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</row>
    <row r="1214" spans="3:27" s="386" customFormat="1">
      <c r="C1214" s="435"/>
      <c r="D1214" s="460"/>
      <c r="E1214" s="460"/>
      <c r="F1214" s="460"/>
      <c r="G1214" s="460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</row>
    <row r="1215" spans="3:27" s="386" customFormat="1">
      <c r="C1215" s="435"/>
      <c r="D1215" s="460"/>
      <c r="E1215" s="460"/>
      <c r="F1215" s="460"/>
      <c r="G1215" s="460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</row>
    <row r="1216" spans="3:27" s="386" customFormat="1">
      <c r="C1216" s="435"/>
      <c r="D1216" s="460"/>
      <c r="E1216" s="460"/>
      <c r="F1216" s="460"/>
      <c r="G1216" s="460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</row>
    <row r="1217" spans="3:27" s="386" customFormat="1">
      <c r="C1217" s="435"/>
      <c r="D1217" s="460"/>
      <c r="E1217" s="460"/>
      <c r="F1217" s="460"/>
      <c r="G1217" s="460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</row>
    <row r="1218" spans="3:27" s="386" customFormat="1">
      <c r="C1218" s="435"/>
      <c r="D1218" s="460"/>
      <c r="E1218" s="460"/>
      <c r="F1218" s="460"/>
      <c r="G1218" s="460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</row>
    <row r="1219" spans="3:27" s="386" customFormat="1">
      <c r="C1219" s="435"/>
      <c r="D1219" s="460"/>
      <c r="E1219" s="460"/>
      <c r="F1219" s="460"/>
      <c r="G1219" s="460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</row>
    <row r="1220" spans="3:27" s="386" customFormat="1">
      <c r="C1220" s="435"/>
      <c r="D1220" s="460"/>
      <c r="E1220" s="460"/>
      <c r="F1220" s="460"/>
      <c r="G1220" s="46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</row>
    <row r="1221" spans="3:27" s="386" customFormat="1">
      <c r="C1221" s="435"/>
      <c r="D1221" s="460"/>
      <c r="E1221" s="460"/>
      <c r="F1221" s="460"/>
      <c r="G1221" s="460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</row>
    <row r="1222" spans="3:27" s="386" customFormat="1">
      <c r="C1222" s="435"/>
      <c r="D1222" s="460"/>
      <c r="E1222" s="460"/>
      <c r="F1222" s="460"/>
      <c r="G1222" s="460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</row>
    <row r="1223" spans="3:27" s="386" customFormat="1">
      <c r="C1223" s="435"/>
      <c r="D1223" s="460"/>
      <c r="E1223" s="460"/>
      <c r="F1223" s="460"/>
      <c r="G1223" s="460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</row>
    <row r="1224" spans="3:27" s="386" customFormat="1">
      <c r="C1224" s="435"/>
      <c r="D1224" s="460"/>
      <c r="E1224" s="460"/>
      <c r="F1224" s="460"/>
      <c r="G1224" s="460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</row>
    <row r="1225" spans="3:27" s="386" customFormat="1">
      <c r="C1225" s="435"/>
      <c r="D1225" s="460"/>
      <c r="E1225" s="460"/>
      <c r="F1225" s="460"/>
      <c r="G1225" s="460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</row>
    <row r="1226" spans="3:27" s="386" customFormat="1">
      <c r="C1226" s="435"/>
      <c r="D1226" s="460"/>
      <c r="E1226" s="460"/>
      <c r="F1226" s="460"/>
      <c r="G1226" s="460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</row>
    <row r="1227" spans="3:27" s="386" customFormat="1">
      <c r="C1227" s="435"/>
      <c r="D1227" s="460"/>
      <c r="E1227" s="460"/>
      <c r="F1227" s="460"/>
      <c r="G1227" s="460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</row>
    <row r="1228" spans="3:27" s="386" customFormat="1">
      <c r="C1228" s="435"/>
      <c r="D1228" s="460"/>
      <c r="E1228" s="460"/>
      <c r="F1228" s="460"/>
      <c r="G1228" s="460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</row>
    <row r="1229" spans="3:27" s="386" customFormat="1">
      <c r="C1229" s="435"/>
      <c r="D1229" s="460"/>
      <c r="E1229" s="460"/>
      <c r="F1229" s="460"/>
      <c r="G1229" s="460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</row>
    <row r="1230" spans="3:27" s="386" customFormat="1">
      <c r="C1230" s="435"/>
      <c r="D1230" s="460"/>
      <c r="E1230" s="460"/>
      <c r="F1230" s="460"/>
      <c r="G1230" s="46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</row>
    <row r="1231" spans="3:27" s="386" customFormat="1">
      <c r="C1231" s="435"/>
      <c r="D1231" s="460"/>
      <c r="E1231" s="460"/>
      <c r="F1231" s="460"/>
      <c r="G1231" s="460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</row>
    <row r="1232" spans="3:27" s="386" customFormat="1">
      <c r="C1232" s="435"/>
      <c r="D1232" s="460"/>
      <c r="E1232" s="460"/>
      <c r="F1232" s="460"/>
      <c r="G1232" s="460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</row>
    <row r="1233" spans="3:27" s="386" customFormat="1">
      <c r="C1233" s="435"/>
      <c r="D1233" s="460"/>
      <c r="E1233" s="460"/>
      <c r="F1233" s="460"/>
      <c r="G1233" s="460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</row>
    <row r="1234" spans="3:27" s="386" customFormat="1">
      <c r="C1234" s="435"/>
      <c r="D1234" s="460"/>
      <c r="E1234" s="460"/>
      <c r="F1234" s="460"/>
      <c r="G1234" s="460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</row>
    <row r="1235" spans="3:27" s="386" customFormat="1">
      <c r="C1235" s="435"/>
      <c r="D1235" s="460"/>
      <c r="E1235" s="460"/>
      <c r="F1235" s="460"/>
      <c r="G1235" s="460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</row>
    <row r="1236" spans="3:27" s="386" customFormat="1">
      <c r="C1236" s="435"/>
      <c r="D1236" s="460"/>
      <c r="E1236" s="460"/>
      <c r="F1236" s="460"/>
      <c r="G1236" s="460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</row>
    <row r="1237" spans="3:27" s="386" customFormat="1">
      <c r="C1237" s="435"/>
      <c r="D1237" s="460"/>
      <c r="E1237" s="460"/>
      <c r="F1237" s="460"/>
      <c r="G1237" s="460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</row>
    <row r="1238" spans="3:27" s="386" customFormat="1">
      <c r="C1238" s="435"/>
      <c r="D1238" s="460"/>
      <c r="E1238" s="460"/>
      <c r="F1238" s="460"/>
      <c r="G1238" s="460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</row>
    <row r="1239" spans="3:27" s="386" customFormat="1">
      <c r="C1239" s="435"/>
      <c r="D1239" s="460"/>
      <c r="E1239" s="460"/>
      <c r="F1239" s="460"/>
      <c r="G1239" s="460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</row>
    <row r="1240" spans="3:27" s="386" customFormat="1">
      <c r="C1240" s="435"/>
      <c r="D1240" s="460"/>
      <c r="E1240" s="460"/>
      <c r="F1240" s="460"/>
      <c r="G1240" s="46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</row>
    <row r="1241" spans="3:27" s="386" customFormat="1">
      <c r="C1241" s="435"/>
      <c r="D1241" s="460"/>
      <c r="E1241" s="460"/>
      <c r="F1241" s="460"/>
      <c r="G1241" s="460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</row>
    <row r="1242" spans="3:27" s="386" customFormat="1">
      <c r="C1242" s="435"/>
      <c r="D1242" s="460"/>
      <c r="E1242" s="460"/>
      <c r="F1242" s="460"/>
      <c r="G1242" s="460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</row>
    <row r="1243" spans="3:27" s="386" customFormat="1">
      <c r="C1243" s="435"/>
      <c r="D1243" s="460"/>
      <c r="E1243" s="460"/>
      <c r="F1243" s="460"/>
      <c r="G1243" s="460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</row>
    <row r="1244" spans="3:27" s="386" customFormat="1">
      <c r="C1244" s="435"/>
      <c r="D1244" s="460"/>
      <c r="E1244" s="460"/>
      <c r="F1244" s="460"/>
      <c r="G1244" s="460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</row>
    <row r="1245" spans="3:27" s="386" customFormat="1">
      <c r="C1245" s="435"/>
      <c r="D1245" s="460"/>
      <c r="E1245" s="460"/>
      <c r="F1245" s="460"/>
      <c r="G1245" s="460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</row>
    <row r="1246" spans="3:27" s="386" customFormat="1">
      <c r="C1246" s="435"/>
      <c r="D1246" s="460"/>
      <c r="E1246" s="460"/>
      <c r="F1246" s="460"/>
      <c r="G1246" s="460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</row>
    <row r="1247" spans="3:27" s="386" customFormat="1">
      <c r="C1247" s="435"/>
      <c r="D1247" s="460"/>
      <c r="E1247" s="460"/>
      <c r="F1247" s="460"/>
      <c r="G1247" s="460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</row>
    <row r="1248" spans="3:27" s="386" customFormat="1">
      <c r="C1248" s="435"/>
      <c r="D1248" s="460"/>
      <c r="E1248" s="460"/>
      <c r="F1248" s="460"/>
      <c r="G1248" s="460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</row>
    <row r="1249" spans="3:27" s="386" customFormat="1">
      <c r="C1249" s="435"/>
      <c r="D1249" s="460"/>
      <c r="E1249" s="460"/>
      <c r="F1249" s="460"/>
      <c r="G1249" s="460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</row>
    <row r="1250" spans="3:27" s="386" customFormat="1">
      <c r="C1250" s="435"/>
      <c r="D1250" s="460"/>
      <c r="E1250" s="460"/>
      <c r="F1250" s="460"/>
      <c r="G1250" s="46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</row>
    <row r="1251" spans="3:27" s="386" customFormat="1">
      <c r="C1251" s="435"/>
      <c r="D1251" s="460"/>
      <c r="E1251" s="460"/>
      <c r="F1251" s="460"/>
      <c r="G1251" s="460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</row>
    <row r="1252" spans="3:27" s="386" customFormat="1">
      <c r="C1252" s="435"/>
      <c r="D1252" s="460"/>
      <c r="E1252" s="460"/>
      <c r="F1252" s="460"/>
      <c r="G1252" s="460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</row>
    <row r="1253" spans="3:27" s="386" customFormat="1">
      <c r="C1253" s="435"/>
      <c r="D1253" s="460"/>
      <c r="E1253" s="460"/>
      <c r="F1253" s="460"/>
      <c r="G1253" s="460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</row>
    <row r="1254" spans="3:27" s="386" customFormat="1">
      <c r="C1254" s="435"/>
      <c r="D1254" s="460"/>
      <c r="E1254" s="460"/>
      <c r="F1254" s="460"/>
      <c r="G1254" s="460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</row>
    <row r="1255" spans="3:27" s="386" customFormat="1">
      <c r="C1255" s="435"/>
      <c r="D1255" s="460"/>
      <c r="E1255" s="460"/>
      <c r="F1255" s="460"/>
      <c r="G1255" s="460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</row>
    <row r="1256" spans="3:27" s="386" customFormat="1">
      <c r="C1256" s="435"/>
      <c r="D1256" s="460"/>
      <c r="E1256" s="460"/>
      <c r="F1256" s="460"/>
      <c r="G1256" s="460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</row>
    <row r="1257" spans="3:27" s="386" customFormat="1">
      <c r="C1257" s="435"/>
      <c r="D1257" s="460"/>
      <c r="E1257" s="460"/>
      <c r="F1257" s="460"/>
      <c r="G1257" s="460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</row>
    <row r="1258" spans="3:27" s="386" customFormat="1">
      <c r="C1258" s="435"/>
      <c r="D1258" s="460"/>
      <c r="E1258" s="460"/>
      <c r="F1258" s="460"/>
      <c r="G1258" s="460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</row>
    <row r="1259" spans="3:27" s="386" customFormat="1">
      <c r="C1259" s="435"/>
      <c r="D1259" s="460"/>
      <c r="E1259" s="460"/>
      <c r="F1259" s="460"/>
      <c r="G1259" s="460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</row>
    <row r="1260" spans="3:27" s="386" customFormat="1">
      <c r="C1260" s="435"/>
      <c r="D1260" s="460"/>
      <c r="E1260" s="460"/>
      <c r="F1260" s="460"/>
      <c r="G1260" s="4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</row>
    <row r="1261" spans="3:27" s="386" customFormat="1">
      <c r="C1261" s="435"/>
      <c r="D1261" s="460"/>
      <c r="E1261" s="460"/>
      <c r="F1261" s="460"/>
      <c r="G1261" s="460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</row>
    <row r="1262" spans="3:27" s="386" customFormat="1">
      <c r="C1262" s="435"/>
      <c r="D1262" s="460"/>
      <c r="E1262" s="460"/>
      <c r="F1262" s="460"/>
      <c r="G1262" s="460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</row>
    <row r="1263" spans="3:27" s="386" customFormat="1">
      <c r="C1263" s="435"/>
      <c r="D1263" s="460"/>
      <c r="E1263" s="460"/>
      <c r="F1263" s="460"/>
      <c r="G1263" s="460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</row>
    <row r="1264" spans="3:27" s="386" customFormat="1">
      <c r="C1264" s="435"/>
      <c r="D1264" s="460"/>
      <c r="E1264" s="460"/>
      <c r="F1264" s="460"/>
      <c r="G1264" s="460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</row>
    <row r="1265" spans="3:27" s="386" customFormat="1">
      <c r="C1265" s="435"/>
      <c r="D1265" s="460"/>
      <c r="E1265" s="460"/>
      <c r="F1265" s="460"/>
      <c r="G1265" s="460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</row>
    <row r="1266" spans="3:27" s="386" customFormat="1">
      <c r="C1266" s="435"/>
      <c r="D1266" s="460"/>
      <c r="E1266" s="460"/>
      <c r="F1266" s="460"/>
      <c r="G1266" s="460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</row>
    <row r="1267" spans="3:27" s="386" customFormat="1">
      <c r="C1267" s="435"/>
      <c r="D1267" s="460"/>
      <c r="E1267" s="460"/>
      <c r="F1267" s="460"/>
      <c r="G1267" s="460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</row>
    <row r="1268" spans="3:27" s="386" customFormat="1">
      <c r="C1268" s="435"/>
      <c r="D1268" s="460"/>
      <c r="E1268" s="460"/>
      <c r="F1268" s="460"/>
      <c r="G1268" s="460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</row>
    <row r="1269" spans="3:27" s="386" customFormat="1">
      <c r="C1269" s="435"/>
      <c r="D1269" s="460"/>
      <c r="E1269" s="460"/>
      <c r="F1269" s="460"/>
      <c r="G1269" s="460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</row>
    <row r="1270" spans="3:27" s="386" customFormat="1">
      <c r="C1270" s="435"/>
      <c r="D1270" s="460"/>
      <c r="E1270" s="460"/>
      <c r="F1270" s="460"/>
      <c r="G1270" s="46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</row>
    <row r="1271" spans="3:27" s="386" customFormat="1">
      <c r="C1271" s="435"/>
      <c r="D1271" s="460"/>
      <c r="E1271" s="460"/>
      <c r="F1271" s="460"/>
      <c r="G1271" s="460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</row>
    <row r="1272" spans="3:27" s="386" customFormat="1">
      <c r="C1272" s="435"/>
      <c r="D1272" s="460"/>
      <c r="E1272" s="460"/>
      <c r="F1272" s="460"/>
      <c r="G1272" s="460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</row>
    <row r="1273" spans="3:27" s="386" customFormat="1">
      <c r="C1273" s="435"/>
      <c r="D1273" s="460"/>
      <c r="E1273" s="460"/>
      <c r="F1273" s="460"/>
      <c r="G1273" s="460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</row>
    <row r="1274" spans="3:27" s="386" customFormat="1">
      <c r="C1274" s="435"/>
      <c r="D1274" s="460"/>
      <c r="E1274" s="460"/>
      <c r="F1274" s="460"/>
      <c r="G1274" s="460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</row>
    <row r="1275" spans="3:27" s="386" customFormat="1">
      <c r="C1275" s="435"/>
      <c r="D1275" s="460"/>
      <c r="E1275" s="460"/>
      <c r="F1275" s="460"/>
      <c r="G1275" s="460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</row>
    <row r="1276" spans="3:27" s="386" customFormat="1">
      <c r="C1276" s="435"/>
      <c r="D1276" s="460"/>
      <c r="E1276" s="460"/>
      <c r="F1276" s="460"/>
      <c r="G1276" s="460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</row>
    <row r="1277" spans="3:27" s="386" customFormat="1">
      <c r="C1277" s="435"/>
      <c r="D1277" s="460"/>
      <c r="E1277" s="460"/>
      <c r="F1277" s="460"/>
      <c r="G1277" s="460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</row>
    <row r="1278" spans="3:27" s="386" customFormat="1">
      <c r="C1278" s="435"/>
      <c r="D1278" s="460"/>
      <c r="E1278" s="460"/>
      <c r="F1278" s="460"/>
      <c r="G1278" s="460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</row>
    <row r="1279" spans="3:27" s="386" customFormat="1">
      <c r="C1279" s="435"/>
      <c r="D1279" s="460"/>
      <c r="E1279" s="460"/>
      <c r="F1279" s="460"/>
      <c r="G1279" s="460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</row>
    <row r="1280" spans="3:27" s="386" customFormat="1">
      <c r="C1280" s="435"/>
      <c r="D1280" s="460"/>
      <c r="E1280" s="460"/>
      <c r="F1280" s="460"/>
      <c r="G1280" s="46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</row>
    <row r="1281" spans="3:27" s="386" customFormat="1">
      <c r="C1281" s="435"/>
      <c r="D1281" s="460"/>
      <c r="E1281" s="460"/>
      <c r="F1281" s="460"/>
      <c r="G1281" s="460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</row>
    <row r="1282" spans="3:27" s="386" customFormat="1">
      <c r="C1282" s="435"/>
      <c r="D1282" s="460"/>
      <c r="E1282" s="460"/>
      <c r="F1282" s="460"/>
      <c r="G1282" s="460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</row>
    <row r="1283" spans="3:27" s="386" customFormat="1">
      <c r="C1283" s="435"/>
      <c r="D1283" s="460"/>
      <c r="E1283" s="460"/>
      <c r="F1283" s="460"/>
      <c r="G1283" s="460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</row>
    <row r="1284" spans="3:27" s="386" customFormat="1">
      <c r="C1284" s="435"/>
      <c r="D1284" s="460"/>
      <c r="E1284" s="460"/>
      <c r="F1284" s="460"/>
      <c r="G1284" s="460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</row>
    <row r="1285" spans="3:27" s="386" customFormat="1">
      <c r="C1285" s="435"/>
      <c r="D1285" s="460"/>
      <c r="E1285" s="460"/>
      <c r="F1285" s="460"/>
      <c r="G1285" s="460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</row>
    <row r="1286" spans="3:27" s="386" customFormat="1">
      <c r="C1286" s="435"/>
      <c r="D1286" s="460"/>
      <c r="E1286" s="460"/>
      <c r="F1286" s="460"/>
      <c r="G1286" s="460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</row>
    <row r="1287" spans="3:27" s="386" customFormat="1">
      <c r="C1287" s="435"/>
      <c r="D1287" s="460"/>
      <c r="E1287" s="460"/>
      <c r="F1287" s="460"/>
      <c r="G1287" s="460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</row>
    <row r="1288" spans="3:27" s="386" customFormat="1">
      <c r="C1288" s="435"/>
      <c r="D1288" s="460"/>
      <c r="E1288" s="460"/>
      <c r="F1288" s="460"/>
      <c r="G1288" s="460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</row>
    <row r="1289" spans="3:27" s="386" customFormat="1">
      <c r="C1289" s="435"/>
      <c r="D1289" s="460"/>
      <c r="E1289" s="460"/>
      <c r="F1289" s="460"/>
      <c r="G1289" s="460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</row>
    <row r="1290" spans="3:27" s="386" customFormat="1">
      <c r="C1290" s="435"/>
      <c r="D1290" s="460"/>
      <c r="E1290" s="460"/>
      <c r="F1290" s="460"/>
      <c r="G1290" s="46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</row>
    <row r="1291" spans="3:27" s="386" customFormat="1">
      <c r="C1291" s="435"/>
      <c r="D1291" s="460"/>
      <c r="E1291" s="460"/>
      <c r="F1291" s="460"/>
      <c r="G1291" s="460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</row>
    <row r="1292" spans="3:27" s="386" customFormat="1">
      <c r="C1292" s="435"/>
      <c r="D1292" s="460"/>
      <c r="E1292" s="460"/>
      <c r="F1292" s="460"/>
      <c r="G1292" s="460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</row>
    <row r="1293" spans="3:27" s="386" customFormat="1">
      <c r="C1293" s="435"/>
      <c r="D1293" s="460"/>
      <c r="E1293" s="460"/>
      <c r="F1293" s="460"/>
      <c r="G1293" s="460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</row>
    <row r="1294" spans="3:27" s="386" customFormat="1">
      <c r="C1294" s="435"/>
      <c r="D1294" s="460"/>
      <c r="E1294" s="460"/>
      <c r="F1294" s="460"/>
      <c r="G1294" s="460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</row>
    <row r="1295" spans="3:27" s="386" customFormat="1">
      <c r="C1295" s="435"/>
      <c r="D1295" s="460"/>
      <c r="E1295" s="460"/>
      <c r="F1295" s="460"/>
      <c r="G1295" s="460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</row>
    <row r="1296" spans="3:27" s="386" customFormat="1">
      <c r="C1296" s="435"/>
      <c r="D1296" s="460"/>
      <c r="E1296" s="460"/>
      <c r="F1296" s="460"/>
      <c r="G1296" s="460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</row>
    <row r="1297" spans="3:27" s="386" customFormat="1">
      <c r="C1297" s="435"/>
      <c r="D1297" s="460"/>
      <c r="E1297" s="460"/>
      <c r="F1297" s="460"/>
      <c r="G1297" s="460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</row>
    <row r="1298" spans="3:27" s="386" customFormat="1">
      <c r="C1298" s="435"/>
      <c r="D1298" s="460"/>
      <c r="E1298" s="460"/>
      <c r="F1298" s="460"/>
      <c r="G1298" s="460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</row>
    <row r="1299" spans="3:27" s="386" customFormat="1">
      <c r="C1299" s="435"/>
      <c r="D1299" s="460"/>
      <c r="E1299" s="460"/>
      <c r="F1299" s="460"/>
      <c r="G1299" s="460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</row>
    <row r="1300" spans="3:27" s="386" customFormat="1">
      <c r="C1300" s="435"/>
      <c r="D1300" s="460"/>
      <c r="E1300" s="460"/>
      <c r="F1300" s="460"/>
      <c r="G1300" s="46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</row>
    <row r="1301" spans="3:27" s="386" customFormat="1">
      <c r="C1301" s="435"/>
      <c r="D1301" s="460"/>
      <c r="E1301" s="460"/>
      <c r="F1301" s="460"/>
      <c r="G1301" s="460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</row>
    <row r="1302" spans="3:27" s="386" customFormat="1">
      <c r="C1302" s="435"/>
      <c r="D1302" s="460"/>
      <c r="E1302" s="460"/>
      <c r="F1302" s="460"/>
      <c r="G1302" s="460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</row>
    <row r="1303" spans="3:27" s="386" customFormat="1">
      <c r="C1303" s="435"/>
      <c r="D1303" s="460"/>
      <c r="E1303" s="460"/>
      <c r="F1303" s="460"/>
      <c r="G1303" s="460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</row>
    <row r="1304" spans="3:27" s="386" customFormat="1">
      <c r="C1304" s="435"/>
      <c r="D1304" s="460"/>
      <c r="E1304" s="460"/>
      <c r="F1304" s="460"/>
      <c r="G1304" s="460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</row>
    <row r="1305" spans="3:27" s="386" customFormat="1">
      <c r="C1305" s="435"/>
      <c r="D1305" s="460"/>
      <c r="E1305" s="460"/>
      <c r="F1305" s="460"/>
      <c r="G1305" s="460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</row>
    <row r="1306" spans="3:27" s="386" customFormat="1">
      <c r="C1306" s="435"/>
      <c r="D1306" s="460"/>
      <c r="E1306" s="460"/>
      <c r="F1306" s="460"/>
      <c r="G1306" s="460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</row>
    <row r="1307" spans="3:27" s="386" customFormat="1">
      <c r="C1307" s="435"/>
      <c r="D1307" s="460"/>
      <c r="E1307" s="460"/>
      <c r="F1307" s="460"/>
      <c r="G1307" s="460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</row>
    <row r="1308" spans="3:27" s="386" customFormat="1">
      <c r="C1308" s="435"/>
      <c r="D1308" s="460"/>
      <c r="E1308" s="460"/>
      <c r="F1308" s="460"/>
      <c r="G1308" s="460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</row>
    <row r="1309" spans="3:27" s="386" customFormat="1">
      <c r="C1309" s="435"/>
      <c r="D1309" s="460"/>
      <c r="E1309" s="460"/>
      <c r="F1309" s="460"/>
      <c r="G1309" s="460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</row>
    <row r="1310" spans="3:27" s="386" customFormat="1">
      <c r="C1310" s="435"/>
      <c r="D1310" s="460"/>
      <c r="E1310" s="460"/>
      <c r="F1310" s="460"/>
      <c r="G1310" s="46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</row>
    <row r="1311" spans="3:27" s="386" customFormat="1">
      <c r="C1311" s="435"/>
      <c r="D1311" s="460"/>
      <c r="E1311" s="460"/>
      <c r="F1311" s="460"/>
      <c r="G1311" s="460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</row>
    <row r="1312" spans="3:27" s="386" customFormat="1">
      <c r="C1312" s="435"/>
      <c r="D1312" s="460"/>
      <c r="E1312" s="460"/>
      <c r="F1312" s="460"/>
      <c r="G1312" s="460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</row>
    <row r="1313" spans="3:27" s="386" customFormat="1">
      <c r="C1313" s="435"/>
      <c r="D1313" s="460"/>
      <c r="E1313" s="460"/>
      <c r="F1313" s="460"/>
      <c r="G1313" s="460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</row>
    <row r="1314" spans="3:27" s="386" customFormat="1">
      <c r="C1314" s="435"/>
      <c r="D1314" s="460"/>
      <c r="E1314" s="460"/>
      <c r="F1314" s="460"/>
      <c r="G1314" s="460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</row>
    <row r="1315" spans="3:27" s="386" customFormat="1">
      <c r="C1315" s="435"/>
      <c r="D1315" s="460"/>
      <c r="E1315" s="460"/>
      <c r="F1315" s="460"/>
      <c r="G1315" s="460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</row>
    <row r="1316" spans="3:27" s="386" customFormat="1">
      <c r="C1316" s="435"/>
      <c r="D1316" s="460"/>
      <c r="E1316" s="460"/>
      <c r="F1316" s="460"/>
      <c r="G1316" s="460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</row>
    <row r="1317" spans="3:27" s="386" customFormat="1">
      <c r="C1317" s="435"/>
      <c r="D1317" s="460"/>
      <c r="E1317" s="460"/>
      <c r="F1317" s="460"/>
      <c r="G1317" s="460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</row>
    <row r="1318" spans="3:27" s="386" customFormat="1">
      <c r="C1318" s="435"/>
      <c r="D1318" s="460"/>
      <c r="E1318" s="460"/>
      <c r="F1318" s="460"/>
      <c r="G1318" s="460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</row>
    <row r="1319" spans="3:27" s="386" customFormat="1">
      <c r="C1319" s="435"/>
      <c r="D1319" s="460"/>
      <c r="E1319" s="460"/>
      <c r="F1319" s="460"/>
      <c r="G1319" s="460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</row>
    <row r="1320" spans="3:27" s="386" customFormat="1">
      <c r="C1320" s="435"/>
      <c r="D1320" s="460"/>
      <c r="E1320" s="460"/>
      <c r="F1320" s="460"/>
      <c r="G1320" s="46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</row>
    <row r="1321" spans="3:27" s="386" customFormat="1">
      <c r="C1321" s="435"/>
      <c r="D1321" s="460"/>
      <c r="E1321" s="460"/>
      <c r="F1321" s="460"/>
      <c r="G1321" s="460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</row>
    <row r="1322" spans="3:27" s="386" customFormat="1">
      <c r="C1322" s="435"/>
      <c r="D1322" s="460"/>
      <c r="E1322" s="460"/>
      <c r="F1322" s="460"/>
      <c r="G1322" s="460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</row>
    <row r="1323" spans="3:27" s="386" customFormat="1">
      <c r="C1323" s="435"/>
      <c r="D1323" s="460"/>
      <c r="E1323" s="460"/>
      <c r="F1323" s="460"/>
      <c r="G1323" s="460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</row>
    <row r="1324" spans="3:27" s="386" customFormat="1">
      <c r="C1324" s="435"/>
      <c r="D1324" s="460"/>
      <c r="E1324" s="460"/>
      <c r="F1324" s="460"/>
      <c r="G1324" s="460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</row>
    <row r="1325" spans="3:27" s="386" customFormat="1">
      <c r="C1325" s="435"/>
      <c r="D1325" s="460"/>
      <c r="E1325" s="460"/>
      <c r="F1325" s="460"/>
      <c r="G1325" s="460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</row>
    <row r="1326" spans="3:27" s="386" customFormat="1">
      <c r="C1326" s="435"/>
      <c r="D1326" s="460"/>
      <c r="E1326" s="460"/>
      <c r="F1326" s="460"/>
      <c r="G1326" s="460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</row>
    <row r="1327" spans="3:27" s="386" customFormat="1">
      <c r="C1327" s="435"/>
      <c r="D1327" s="460"/>
      <c r="E1327" s="460"/>
      <c r="F1327" s="460"/>
      <c r="G1327" s="460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</row>
    <row r="1328" spans="3:27" s="386" customFormat="1">
      <c r="C1328" s="435"/>
      <c r="D1328" s="460"/>
      <c r="E1328" s="460"/>
      <c r="F1328" s="460"/>
      <c r="G1328" s="460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</row>
    <row r="1329" spans="3:27" s="386" customFormat="1">
      <c r="C1329" s="435"/>
      <c r="D1329" s="460"/>
      <c r="E1329" s="460"/>
      <c r="F1329" s="460"/>
      <c r="G1329" s="460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</row>
    <row r="1330" spans="3:27" s="386" customFormat="1">
      <c r="C1330" s="435"/>
      <c r="D1330" s="460"/>
      <c r="E1330" s="460"/>
      <c r="F1330" s="460"/>
      <c r="G1330" s="46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</row>
    <row r="1331" spans="3:27" s="386" customFormat="1">
      <c r="C1331" s="435"/>
      <c r="D1331" s="460"/>
      <c r="E1331" s="460"/>
      <c r="F1331" s="460"/>
      <c r="G1331" s="460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</row>
    <row r="1332" spans="3:27" s="386" customFormat="1">
      <c r="C1332" s="435"/>
      <c r="D1332" s="460"/>
      <c r="E1332" s="460"/>
      <c r="F1332" s="460"/>
      <c r="G1332" s="460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</row>
    <row r="1333" spans="3:27" s="386" customFormat="1">
      <c r="C1333" s="435"/>
      <c r="D1333" s="460"/>
      <c r="E1333" s="460"/>
      <c r="F1333" s="460"/>
      <c r="G1333" s="460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</row>
    <row r="1334" spans="3:27" s="386" customFormat="1">
      <c r="C1334" s="435"/>
      <c r="D1334" s="460"/>
      <c r="E1334" s="460"/>
      <c r="F1334" s="460"/>
      <c r="G1334" s="460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</row>
    <row r="1335" spans="3:27" s="386" customFormat="1">
      <c r="C1335" s="435"/>
      <c r="D1335" s="460"/>
      <c r="E1335" s="460"/>
      <c r="F1335" s="460"/>
      <c r="G1335" s="460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</row>
    <row r="1336" spans="3:27" s="386" customFormat="1">
      <c r="C1336" s="435"/>
      <c r="D1336" s="460"/>
      <c r="E1336" s="460"/>
      <c r="F1336" s="460"/>
      <c r="G1336" s="460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</row>
    <row r="1337" spans="3:27" s="386" customFormat="1">
      <c r="C1337" s="435"/>
      <c r="D1337" s="460"/>
      <c r="E1337" s="460"/>
      <c r="F1337" s="460"/>
      <c r="G1337" s="460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</row>
    <row r="1338" spans="3:27" s="386" customFormat="1">
      <c r="C1338" s="435"/>
      <c r="D1338" s="460"/>
      <c r="E1338" s="460"/>
      <c r="F1338" s="460"/>
      <c r="G1338" s="460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</row>
    <row r="1339" spans="3:27" s="386" customFormat="1">
      <c r="C1339" s="435"/>
      <c r="D1339" s="460"/>
      <c r="E1339" s="460"/>
      <c r="F1339" s="460"/>
      <c r="G1339" s="460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</row>
    <row r="1340" spans="3:27" s="386" customFormat="1">
      <c r="C1340" s="435"/>
      <c r="D1340" s="460"/>
      <c r="E1340" s="460"/>
      <c r="F1340" s="460"/>
      <c r="G1340" s="46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</row>
    <row r="1341" spans="3:27" s="386" customFormat="1">
      <c r="C1341" s="435"/>
      <c r="D1341" s="460"/>
      <c r="E1341" s="460"/>
      <c r="F1341" s="460"/>
      <c r="G1341" s="460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</row>
    <row r="1342" spans="3:27" s="386" customFormat="1">
      <c r="C1342" s="435"/>
      <c r="D1342" s="460"/>
      <c r="E1342" s="460"/>
      <c r="F1342" s="460"/>
      <c r="G1342" s="460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</row>
    <row r="1343" spans="3:27" s="386" customFormat="1">
      <c r="C1343" s="435"/>
      <c r="D1343" s="460"/>
      <c r="E1343" s="460"/>
      <c r="F1343" s="460"/>
      <c r="G1343" s="460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</row>
    <row r="1344" spans="3:27" s="386" customFormat="1">
      <c r="C1344" s="435"/>
      <c r="D1344" s="460"/>
      <c r="E1344" s="460"/>
      <c r="F1344" s="460"/>
      <c r="G1344" s="460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</row>
    <row r="1345" spans="3:27" s="386" customFormat="1">
      <c r="C1345" s="435"/>
      <c r="D1345" s="460"/>
      <c r="E1345" s="460"/>
      <c r="F1345" s="460"/>
      <c r="G1345" s="460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</row>
    <row r="1346" spans="3:27" s="386" customFormat="1">
      <c r="C1346" s="435"/>
      <c r="D1346" s="460"/>
      <c r="E1346" s="460"/>
      <c r="F1346" s="460"/>
      <c r="G1346" s="460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</row>
    <row r="1347" spans="3:27" s="386" customFormat="1">
      <c r="C1347" s="435"/>
      <c r="D1347" s="460"/>
      <c r="E1347" s="460"/>
      <c r="F1347" s="460"/>
      <c r="G1347" s="460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</row>
    <row r="1348" spans="3:27" s="386" customFormat="1">
      <c r="C1348" s="435"/>
      <c r="D1348" s="460"/>
      <c r="E1348" s="460"/>
      <c r="F1348" s="460"/>
      <c r="G1348" s="460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</row>
    <row r="1349" spans="3:27" s="386" customFormat="1">
      <c r="C1349" s="435"/>
      <c r="D1349" s="460"/>
      <c r="E1349" s="460"/>
      <c r="F1349" s="460"/>
      <c r="G1349" s="460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</row>
    <row r="1350" spans="3:27" s="386" customFormat="1">
      <c r="C1350" s="435"/>
      <c r="D1350" s="460"/>
      <c r="E1350" s="460"/>
      <c r="F1350" s="460"/>
      <c r="G1350" s="46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</row>
    <row r="1351" spans="3:27" s="386" customFormat="1">
      <c r="C1351" s="435"/>
      <c r="D1351" s="460"/>
      <c r="E1351" s="460"/>
      <c r="F1351" s="460"/>
      <c r="G1351" s="460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</row>
    <row r="1352" spans="3:27" s="386" customFormat="1">
      <c r="C1352" s="435"/>
      <c r="D1352" s="460"/>
      <c r="E1352" s="460"/>
      <c r="F1352" s="460"/>
      <c r="G1352" s="460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</row>
    <row r="1353" spans="3:27" s="386" customFormat="1">
      <c r="C1353" s="435"/>
      <c r="D1353" s="460"/>
      <c r="E1353" s="460"/>
      <c r="F1353" s="460"/>
      <c r="G1353" s="460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</row>
    <row r="1354" spans="3:27" s="386" customFormat="1">
      <c r="C1354" s="435"/>
      <c r="D1354" s="460"/>
      <c r="E1354" s="460"/>
      <c r="F1354" s="460"/>
      <c r="G1354" s="460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</row>
    <row r="1355" spans="3:27" s="386" customFormat="1">
      <c r="C1355" s="435"/>
      <c r="D1355" s="460"/>
      <c r="E1355" s="460"/>
      <c r="F1355" s="460"/>
      <c r="G1355" s="460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</row>
    <row r="1356" spans="3:27" s="386" customFormat="1">
      <c r="C1356" s="435"/>
      <c r="D1356" s="460"/>
      <c r="E1356" s="460"/>
      <c r="F1356" s="460"/>
      <c r="G1356" s="460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</row>
    <row r="1357" spans="3:27" s="386" customFormat="1">
      <c r="C1357" s="435"/>
      <c r="D1357" s="460"/>
      <c r="E1357" s="460"/>
      <c r="F1357" s="460"/>
      <c r="G1357" s="460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</row>
    <row r="1358" spans="3:27" s="386" customFormat="1">
      <c r="C1358" s="435"/>
      <c r="D1358" s="460"/>
      <c r="E1358" s="460"/>
      <c r="F1358" s="460"/>
      <c r="G1358" s="460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</row>
    <row r="1359" spans="3:27" s="386" customFormat="1">
      <c r="C1359" s="435"/>
      <c r="D1359" s="460"/>
      <c r="E1359" s="460"/>
      <c r="F1359" s="460"/>
      <c r="G1359" s="460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</row>
    <row r="1360" spans="3:27" s="386" customFormat="1">
      <c r="C1360" s="435"/>
      <c r="D1360" s="460"/>
      <c r="E1360" s="460"/>
      <c r="F1360" s="460"/>
      <c r="G1360" s="4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</row>
    <row r="1361" spans="3:27" s="386" customFormat="1">
      <c r="C1361" s="435"/>
      <c r="D1361" s="460"/>
      <c r="E1361" s="460"/>
      <c r="F1361" s="460"/>
      <c r="G1361" s="460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</row>
    <row r="1362" spans="3:27" s="386" customFormat="1">
      <c r="C1362" s="435"/>
      <c r="D1362" s="460"/>
      <c r="E1362" s="460"/>
      <c r="F1362" s="460"/>
      <c r="G1362" s="460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</row>
    <row r="1363" spans="3:27" s="386" customFormat="1">
      <c r="C1363" s="435"/>
      <c r="D1363" s="460"/>
      <c r="E1363" s="460"/>
      <c r="F1363" s="460"/>
      <c r="G1363" s="460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</row>
    <row r="1364" spans="3:27" s="386" customFormat="1">
      <c r="C1364" s="435"/>
      <c r="D1364" s="460"/>
      <c r="E1364" s="460"/>
      <c r="F1364" s="460"/>
      <c r="G1364" s="460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</row>
    <row r="1365" spans="3:27" s="386" customFormat="1">
      <c r="C1365" s="435"/>
      <c r="D1365" s="460"/>
      <c r="E1365" s="460"/>
      <c r="F1365" s="460"/>
      <c r="G1365" s="460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</row>
    <row r="1366" spans="3:27" s="386" customFormat="1">
      <c r="C1366" s="435"/>
      <c r="D1366" s="460"/>
      <c r="E1366" s="460"/>
      <c r="F1366" s="460"/>
      <c r="G1366" s="460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</row>
    <row r="1367" spans="3:27" s="386" customFormat="1">
      <c r="C1367" s="435"/>
      <c r="D1367" s="460"/>
      <c r="E1367" s="460"/>
      <c r="F1367" s="460"/>
      <c r="G1367" s="460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</row>
    <row r="1368" spans="3:27" s="386" customFormat="1">
      <c r="C1368" s="435"/>
      <c r="D1368" s="460"/>
      <c r="E1368" s="460"/>
      <c r="F1368" s="460"/>
      <c r="G1368" s="460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</row>
    <row r="1369" spans="3:27" s="386" customFormat="1">
      <c r="C1369" s="435"/>
      <c r="D1369" s="460"/>
      <c r="E1369" s="460"/>
      <c r="F1369" s="460"/>
      <c r="G1369" s="460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</row>
    <row r="1370" spans="3:27" s="386" customFormat="1">
      <c r="C1370" s="435"/>
      <c r="D1370" s="460"/>
      <c r="E1370" s="460"/>
      <c r="F1370" s="460"/>
      <c r="G1370" s="46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</row>
    <row r="1371" spans="3:27" s="386" customFormat="1">
      <c r="C1371" s="435"/>
      <c r="D1371" s="460"/>
      <c r="E1371" s="460"/>
      <c r="F1371" s="460"/>
      <c r="G1371" s="460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</row>
    <row r="1372" spans="3:27" s="386" customFormat="1">
      <c r="C1372" s="435"/>
      <c r="D1372" s="460"/>
      <c r="E1372" s="460"/>
      <c r="F1372" s="460"/>
      <c r="G1372" s="460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</row>
    <row r="1373" spans="3:27" s="386" customFormat="1">
      <c r="C1373" s="435"/>
      <c r="D1373" s="460"/>
      <c r="E1373" s="460"/>
      <c r="F1373" s="460"/>
      <c r="G1373" s="460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</row>
    <row r="1374" spans="3:27" s="386" customFormat="1">
      <c r="C1374" s="435"/>
      <c r="D1374" s="460"/>
      <c r="E1374" s="460"/>
      <c r="F1374" s="460"/>
      <c r="G1374" s="460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</row>
    <row r="1375" spans="3:27" s="386" customFormat="1">
      <c r="C1375" s="435"/>
      <c r="D1375" s="460"/>
      <c r="E1375" s="460"/>
      <c r="F1375" s="460"/>
      <c r="G1375" s="460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</row>
    <row r="1376" spans="3:27" s="386" customFormat="1">
      <c r="C1376" s="435"/>
      <c r="D1376" s="460"/>
      <c r="E1376" s="460"/>
      <c r="F1376" s="460"/>
      <c r="G1376" s="460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</row>
    <row r="1377" spans="3:27" s="386" customFormat="1">
      <c r="C1377" s="435"/>
      <c r="D1377" s="460"/>
      <c r="E1377" s="460"/>
      <c r="F1377" s="460"/>
      <c r="G1377" s="460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</row>
    <row r="1378" spans="3:27" s="386" customFormat="1">
      <c r="C1378" s="435"/>
      <c r="D1378" s="460"/>
      <c r="E1378" s="460"/>
      <c r="F1378" s="460"/>
      <c r="G1378" s="460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</row>
    <row r="1379" spans="3:27" s="386" customFormat="1">
      <c r="C1379" s="435"/>
      <c r="D1379" s="460"/>
      <c r="E1379" s="460"/>
      <c r="F1379" s="460"/>
      <c r="G1379" s="460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</row>
    <row r="1380" spans="3:27" s="386" customFormat="1">
      <c r="C1380" s="435"/>
      <c r="D1380" s="460"/>
      <c r="E1380" s="460"/>
      <c r="F1380" s="460"/>
      <c r="G1380" s="46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</row>
    <row r="1381" spans="3:27" s="386" customFormat="1">
      <c r="C1381" s="435"/>
      <c r="D1381" s="460"/>
      <c r="E1381" s="460"/>
      <c r="F1381" s="460"/>
      <c r="G1381" s="460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</row>
    <row r="1382" spans="3:27" s="386" customFormat="1">
      <c r="C1382" s="435"/>
      <c r="D1382" s="460"/>
      <c r="E1382" s="460"/>
      <c r="F1382" s="460"/>
      <c r="G1382" s="460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</row>
    <row r="1383" spans="3:27" s="386" customFormat="1">
      <c r="C1383" s="435"/>
      <c r="D1383" s="460"/>
      <c r="E1383" s="460"/>
      <c r="F1383" s="460"/>
      <c r="G1383" s="460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</row>
    <row r="1384" spans="3:27" s="386" customFormat="1">
      <c r="C1384" s="435"/>
      <c r="D1384" s="460"/>
      <c r="E1384" s="460"/>
      <c r="F1384" s="460"/>
      <c r="G1384" s="460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</row>
    <row r="1385" spans="3:27" s="386" customFormat="1">
      <c r="C1385" s="435"/>
      <c r="D1385" s="460"/>
      <c r="E1385" s="460"/>
      <c r="F1385" s="460"/>
      <c r="G1385" s="460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</row>
    <row r="1386" spans="3:27" s="386" customFormat="1">
      <c r="C1386" s="435"/>
      <c r="D1386" s="460"/>
      <c r="E1386" s="460"/>
      <c r="F1386" s="460"/>
      <c r="G1386" s="460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</row>
    <row r="1387" spans="3:27" s="386" customFormat="1">
      <c r="C1387" s="435"/>
      <c r="D1387" s="460"/>
      <c r="E1387" s="460"/>
      <c r="F1387" s="460"/>
      <c r="G1387" s="460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</row>
    <row r="1388" spans="3:27" s="386" customFormat="1">
      <c r="C1388" s="435"/>
      <c r="D1388" s="460"/>
      <c r="E1388" s="460"/>
      <c r="F1388" s="460"/>
      <c r="G1388" s="460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</row>
    <row r="1389" spans="3:27" s="386" customFormat="1">
      <c r="C1389" s="435"/>
      <c r="D1389" s="460"/>
      <c r="E1389" s="460"/>
      <c r="F1389" s="460"/>
      <c r="G1389" s="460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</row>
    <row r="1390" spans="3:27" s="386" customFormat="1">
      <c r="C1390" s="435"/>
      <c r="D1390" s="460"/>
      <c r="E1390" s="460"/>
      <c r="F1390" s="460"/>
      <c r="G1390" s="46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</row>
    <row r="1391" spans="3:27" s="386" customFormat="1">
      <c r="C1391" s="435"/>
      <c r="D1391" s="460"/>
      <c r="E1391" s="460"/>
      <c r="F1391" s="460"/>
      <c r="G1391" s="460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</row>
    <row r="1392" spans="3:27" s="386" customFormat="1">
      <c r="C1392" s="435"/>
      <c r="D1392" s="460"/>
      <c r="E1392" s="460"/>
      <c r="F1392" s="460"/>
      <c r="G1392" s="460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</row>
    <row r="1393" spans="3:27" s="386" customFormat="1">
      <c r="C1393" s="435"/>
      <c r="D1393" s="460"/>
      <c r="E1393" s="460"/>
      <c r="F1393" s="460"/>
      <c r="G1393" s="460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</row>
    <row r="1394" spans="3:27" s="386" customFormat="1">
      <c r="C1394" s="435"/>
      <c r="D1394" s="460"/>
      <c r="E1394" s="460"/>
      <c r="F1394" s="460"/>
      <c r="G1394" s="460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</row>
    <row r="1395" spans="3:27" s="386" customFormat="1">
      <c r="C1395" s="435"/>
      <c r="D1395" s="460"/>
      <c r="E1395" s="460"/>
      <c r="F1395" s="460"/>
      <c r="G1395" s="460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</row>
    <row r="1396" spans="3:27" s="386" customFormat="1">
      <c r="C1396" s="435"/>
      <c r="D1396" s="460"/>
      <c r="E1396" s="460"/>
      <c r="F1396" s="460"/>
      <c r="G1396" s="460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</row>
    <row r="1397" spans="3:27" s="386" customFormat="1">
      <c r="C1397" s="435"/>
      <c r="D1397" s="460"/>
      <c r="E1397" s="460"/>
      <c r="F1397" s="460"/>
      <c r="G1397" s="460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</row>
    <row r="1398" spans="3:27" s="386" customFormat="1">
      <c r="C1398" s="435"/>
      <c r="D1398" s="460"/>
      <c r="E1398" s="460"/>
      <c r="F1398" s="460"/>
      <c r="G1398" s="460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</row>
    <row r="1399" spans="3:27" s="386" customFormat="1">
      <c r="C1399" s="435"/>
      <c r="D1399" s="460"/>
      <c r="E1399" s="460"/>
      <c r="F1399" s="460"/>
      <c r="G1399" s="460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</row>
    <row r="1400" spans="3:27" s="386" customFormat="1">
      <c r="C1400" s="435"/>
      <c r="D1400" s="460"/>
      <c r="E1400" s="460"/>
      <c r="F1400" s="460"/>
      <c r="G1400" s="46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</row>
    <row r="1401" spans="3:27" s="386" customFormat="1">
      <c r="C1401" s="435"/>
      <c r="D1401" s="460"/>
      <c r="E1401" s="460"/>
      <c r="F1401" s="460"/>
      <c r="G1401" s="460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</row>
    <row r="1402" spans="3:27" s="386" customFormat="1">
      <c r="C1402" s="435"/>
      <c r="D1402" s="460"/>
      <c r="E1402" s="460"/>
      <c r="F1402" s="460"/>
      <c r="G1402" s="460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</row>
    <row r="1403" spans="3:27" s="386" customFormat="1">
      <c r="C1403" s="435"/>
      <c r="D1403" s="460"/>
      <c r="E1403" s="460"/>
      <c r="F1403" s="460"/>
      <c r="G1403" s="460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</row>
    <row r="1404" spans="3:27" s="386" customFormat="1">
      <c r="C1404" s="435"/>
      <c r="D1404" s="460"/>
      <c r="E1404" s="460"/>
      <c r="F1404" s="460"/>
      <c r="G1404" s="460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</row>
    <row r="1405" spans="3:27" s="386" customFormat="1">
      <c r="C1405" s="435"/>
      <c r="D1405" s="460"/>
      <c r="E1405" s="460"/>
      <c r="F1405" s="460"/>
      <c r="G1405" s="460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</row>
    <row r="1406" spans="3:27" s="386" customFormat="1">
      <c r="C1406" s="435"/>
      <c r="D1406" s="460"/>
      <c r="E1406" s="460"/>
      <c r="F1406" s="460"/>
      <c r="G1406" s="460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</row>
    <row r="1407" spans="3:27" s="386" customFormat="1">
      <c r="C1407" s="435"/>
      <c r="D1407" s="460"/>
      <c r="E1407" s="460"/>
      <c r="F1407" s="460"/>
      <c r="G1407" s="460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</row>
    <row r="1408" spans="3:27" s="386" customFormat="1">
      <c r="C1408" s="435"/>
      <c r="D1408" s="460"/>
      <c r="E1408" s="460"/>
      <c r="F1408" s="460"/>
      <c r="G1408" s="460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</row>
    <row r="1409" spans="3:27" s="386" customFormat="1">
      <c r="C1409" s="435"/>
      <c r="D1409" s="460"/>
      <c r="E1409" s="460"/>
      <c r="F1409" s="460"/>
      <c r="G1409" s="460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</row>
    <row r="1410" spans="3:27" s="386" customFormat="1">
      <c r="C1410" s="435"/>
      <c r="D1410" s="460"/>
      <c r="E1410" s="460"/>
      <c r="F1410" s="460"/>
      <c r="G1410" s="46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</row>
    <row r="1411" spans="3:27" s="386" customFormat="1">
      <c r="C1411" s="435"/>
      <c r="D1411" s="460"/>
      <c r="E1411" s="460"/>
      <c r="F1411" s="460"/>
      <c r="G1411" s="460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</row>
    <row r="1412" spans="3:27" s="386" customFormat="1">
      <c r="C1412" s="435"/>
      <c r="D1412" s="460"/>
      <c r="E1412" s="460"/>
      <c r="F1412" s="460"/>
      <c r="G1412" s="460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</row>
    <row r="1413" spans="3:27" s="386" customFormat="1">
      <c r="C1413" s="435"/>
      <c r="D1413" s="460"/>
      <c r="E1413" s="460"/>
      <c r="F1413" s="460"/>
      <c r="G1413" s="460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</row>
    <row r="1414" spans="3:27" s="386" customFormat="1">
      <c r="C1414" s="435"/>
      <c r="D1414" s="460"/>
      <c r="E1414" s="460"/>
      <c r="F1414" s="460"/>
      <c r="G1414" s="460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</row>
    <row r="1415" spans="3:27" s="386" customFormat="1">
      <c r="C1415" s="435"/>
      <c r="D1415" s="460"/>
      <c r="E1415" s="460"/>
      <c r="F1415" s="460"/>
      <c r="G1415" s="460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</row>
    <row r="1416" spans="3:27" s="386" customFormat="1">
      <c r="C1416" s="435"/>
      <c r="D1416" s="460"/>
      <c r="E1416" s="460"/>
      <c r="F1416" s="460"/>
      <c r="G1416" s="460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</row>
    <row r="1417" spans="3:27" s="386" customFormat="1">
      <c r="C1417" s="435"/>
      <c r="D1417" s="460"/>
      <c r="E1417" s="460"/>
      <c r="F1417" s="460"/>
      <c r="G1417" s="460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</row>
    <row r="1418" spans="3:27" s="386" customFormat="1">
      <c r="C1418" s="435"/>
      <c r="D1418" s="460"/>
      <c r="E1418" s="460"/>
      <c r="F1418" s="460"/>
      <c r="G1418" s="460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</row>
    <row r="1419" spans="3:27" s="386" customFormat="1">
      <c r="C1419" s="435"/>
      <c r="D1419" s="460"/>
      <c r="E1419" s="460"/>
      <c r="F1419" s="460"/>
      <c r="G1419" s="460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</row>
    <row r="1420" spans="3:27" s="386" customFormat="1">
      <c r="C1420" s="435"/>
      <c r="D1420" s="460"/>
      <c r="E1420" s="460"/>
      <c r="F1420" s="460"/>
      <c r="G1420" s="46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</row>
    <row r="1421" spans="3:27" s="386" customFormat="1">
      <c r="C1421" s="435"/>
      <c r="D1421" s="460"/>
      <c r="E1421" s="460"/>
      <c r="F1421" s="460"/>
      <c r="G1421" s="460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</row>
    <row r="1422" spans="3:27" s="386" customFormat="1">
      <c r="C1422" s="435"/>
      <c r="D1422" s="460"/>
      <c r="E1422" s="460"/>
      <c r="F1422" s="460"/>
      <c r="G1422" s="460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</row>
    <row r="1423" spans="3:27" s="386" customFormat="1">
      <c r="C1423" s="435"/>
      <c r="D1423" s="460"/>
      <c r="E1423" s="460"/>
      <c r="F1423" s="460"/>
      <c r="G1423" s="460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</row>
    <row r="1424" spans="3:27" s="386" customFormat="1">
      <c r="C1424" s="435"/>
      <c r="D1424" s="460"/>
      <c r="E1424" s="460"/>
      <c r="F1424" s="460"/>
      <c r="G1424" s="460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</row>
    <row r="1425" spans="3:27" s="386" customFormat="1">
      <c r="C1425" s="435"/>
      <c r="D1425" s="460"/>
      <c r="E1425" s="460"/>
      <c r="F1425" s="460"/>
      <c r="G1425" s="460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</row>
    <row r="1426" spans="3:27" s="386" customFormat="1">
      <c r="C1426" s="435"/>
      <c r="D1426" s="460"/>
      <c r="E1426" s="460"/>
      <c r="F1426" s="460"/>
      <c r="G1426" s="460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</row>
    <row r="1427" spans="3:27" s="386" customFormat="1">
      <c r="C1427" s="435"/>
      <c r="D1427" s="460"/>
      <c r="E1427" s="460"/>
      <c r="F1427" s="460"/>
      <c r="G1427" s="460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</row>
    <row r="1428" spans="3:27" s="386" customFormat="1">
      <c r="C1428" s="435"/>
      <c r="D1428" s="460"/>
      <c r="E1428" s="460"/>
      <c r="F1428" s="460"/>
      <c r="G1428" s="460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</row>
    <row r="1429" spans="3:27" s="386" customFormat="1">
      <c r="C1429" s="435"/>
      <c r="D1429" s="460"/>
      <c r="E1429" s="460"/>
      <c r="F1429" s="460"/>
      <c r="G1429" s="460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</row>
    <row r="1430" spans="3:27" s="386" customFormat="1">
      <c r="C1430" s="435"/>
      <c r="D1430" s="460"/>
      <c r="E1430" s="460"/>
      <c r="F1430" s="460"/>
      <c r="G1430" s="46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</row>
    <row r="1431" spans="3:27" s="386" customFormat="1">
      <c r="C1431" s="435"/>
      <c r="D1431" s="460"/>
      <c r="E1431" s="460"/>
      <c r="F1431" s="460"/>
      <c r="G1431" s="460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</row>
    <row r="1432" spans="3:27" s="386" customFormat="1">
      <c r="C1432" s="435"/>
      <c r="D1432" s="460"/>
      <c r="E1432" s="460"/>
      <c r="F1432" s="460"/>
      <c r="G1432" s="460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</row>
    <row r="1433" spans="3:27" s="386" customFormat="1">
      <c r="C1433" s="435"/>
      <c r="D1433" s="460"/>
      <c r="E1433" s="460"/>
      <c r="F1433" s="460"/>
      <c r="G1433" s="460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</row>
    <row r="1434" spans="3:27" s="386" customFormat="1">
      <c r="C1434" s="435"/>
      <c r="D1434" s="460"/>
      <c r="E1434" s="460"/>
      <c r="F1434" s="460"/>
      <c r="G1434" s="460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</row>
    <row r="1435" spans="3:27" s="386" customFormat="1">
      <c r="C1435" s="435"/>
      <c r="D1435" s="460"/>
      <c r="E1435" s="460"/>
      <c r="F1435" s="460"/>
      <c r="G1435" s="460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</row>
    <row r="1436" spans="3:27" s="386" customFormat="1">
      <c r="C1436" s="435"/>
      <c r="D1436" s="460"/>
      <c r="E1436" s="460"/>
      <c r="F1436" s="460"/>
      <c r="G1436" s="460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</row>
    <row r="1437" spans="3:27" s="386" customFormat="1">
      <c r="C1437" s="435"/>
      <c r="D1437" s="460"/>
      <c r="E1437" s="460"/>
      <c r="F1437" s="460"/>
      <c r="G1437" s="460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</row>
    <row r="1438" spans="3:27" s="386" customFormat="1">
      <c r="C1438" s="435"/>
      <c r="D1438" s="460"/>
      <c r="E1438" s="460"/>
      <c r="F1438" s="460"/>
      <c r="G1438" s="460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</row>
    <row r="1439" spans="3:27" s="386" customFormat="1">
      <c r="C1439" s="435"/>
      <c r="D1439" s="460"/>
      <c r="E1439" s="460"/>
      <c r="F1439" s="460"/>
      <c r="G1439" s="460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</row>
    <row r="1440" spans="3:27" s="386" customFormat="1">
      <c r="C1440" s="435"/>
      <c r="D1440" s="460"/>
      <c r="E1440" s="460"/>
      <c r="F1440" s="460"/>
      <c r="G1440" s="46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</row>
    <row r="1441" spans="3:27" s="386" customFormat="1">
      <c r="C1441" s="435"/>
      <c r="D1441" s="460"/>
      <c r="E1441" s="460"/>
      <c r="F1441" s="460"/>
      <c r="G1441" s="460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</row>
    <row r="1442" spans="3:27" s="386" customFormat="1">
      <c r="C1442" s="435"/>
      <c r="D1442" s="460"/>
      <c r="E1442" s="460"/>
      <c r="F1442" s="460"/>
      <c r="G1442" s="460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</row>
    <row r="1443" spans="3:27" s="386" customFormat="1">
      <c r="C1443" s="435"/>
      <c r="D1443" s="460"/>
      <c r="E1443" s="460"/>
      <c r="F1443" s="460"/>
      <c r="G1443" s="460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</row>
    <row r="1444" spans="3:27" s="386" customFormat="1">
      <c r="C1444" s="435"/>
      <c r="D1444" s="460"/>
      <c r="E1444" s="460"/>
      <c r="F1444" s="460"/>
      <c r="G1444" s="460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</row>
    <row r="1445" spans="3:27" s="386" customFormat="1">
      <c r="C1445" s="435"/>
      <c r="D1445" s="460"/>
      <c r="E1445" s="460"/>
      <c r="F1445" s="460"/>
      <c r="G1445" s="460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</row>
    <row r="1446" spans="3:27" s="386" customFormat="1">
      <c r="C1446" s="435"/>
      <c r="D1446" s="460"/>
      <c r="E1446" s="460"/>
      <c r="F1446" s="460"/>
      <c r="G1446" s="460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</row>
    <row r="1447" spans="3:27" s="386" customFormat="1">
      <c r="C1447" s="435"/>
      <c r="D1447" s="460"/>
      <c r="E1447" s="460"/>
      <c r="F1447" s="460"/>
      <c r="G1447" s="460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</row>
    <row r="1448" spans="3:27" s="386" customFormat="1">
      <c r="C1448" s="435"/>
      <c r="D1448" s="460"/>
      <c r="E1448" s="460"/>
      <c r="F1448" s="460"/>
      <c r="G1448" s="460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</row>
    <row r="1449" spans="3:27" s="386" customFormat="1">
      <c r="C1449" s="435"/>
      <c r="D1449" s="460"/>
      <c r="E1449" s="460"/>
      <c r="F1449" s="460"/>
      <c r="G1449" s="460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</row>
    <row r="1450" spans="3:27" s="386" customFormat="1">
      <c r="C1450" s="435"/>
      <c r="D1450" s="460"/>
      <c r="E1450" s="460"/>
      <c r="F1450" s="460"/>
      <c r="G1450" s="46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</row>
    <row r="1451" spans="3:27" s="386" customFormat="1">
      <c r="C1451" s="435"/>
      <c r="D1451" s="460"/>
      <c r="E1451" s="460"/>
      <c r="F1451" s="460"/>
      <c r="G1451" s="460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</row>
    <row r="1452" spans="3:27" s="386" customFormat="1">
      <c r="C1452" s="435"/>
      <c r="D1452" s="460"/>
      <c r="E1452" s="460"/>
      <c r="F1452" s="460"/>
      <c r="G1452" s="460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</row>
    <row r="1453" spans="3:27" s="386" customFormat="1">
      <c r="C1453" s="435"/>
      <c r="D1453" s="460"/>
      <c r="E1453" s="460"/>
      <c r="F1453" s="460"/>
      <c r="G1453" s="460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</row>
    <row r="1454" spans="3:27" s="386" customFormat="1">
      <c r="C1454" s="435"/>
      <c r="D1454" s="460"/>
      <c r="E1454" s="460"/>
      <c r="F1454" s="460"/>
      <c r="G1454" s="460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</row>
    <row r="1455" spans="3:27" s="386" customFormat="1">
      <c r="C1455" s="435"/>
      <c r="D1455" s="460"/>
      <c r="E1455" s="460"/>
      <c r="F1455" s="460"/>
      <c r="G1455" s="460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</row>
    <row r="1456" spans="3:27" s="386" customFormat="1">
      <c r="C1456" s="435"/>
      <c r="D1456" s="460"/>
      <c r="E1456" s="460"/>
      <c r="F1456" s="460"/>
      <c r="G1456" s="460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</row>
    <row r="1457" spans="3:27" s="386" customFormat="1">
      <c r="C1457" s="435"/>
      <c r="D1457" s="460"/>
      <c r="E1457" s="460"/>
      <c r="F1457" s="460"/>
      <c r="G1457" s="460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</row>
    <row r="1458" spans="3:27" s="386" customFormat="1">
      <c r="C1458" s="435"/>
      <c r="D1458" s="460"/>
      <c r="E1458" s="460"/>
      <c r="F1458" s="460"/>
      <c r="G1458" s="460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</row>
    <row r="1459" spans="3:27" s="386" customFormat="1">
      <c r="C1459" s="435"/>
      <c r="D1459" s="460"/>
      <c r="E1459" s="460"/>
      <c r="F1459" s="460"/>
      <c r="G1459" s="460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</row>
    <row r="1460" spans="3:27" s="386" customFormat="1">
      <c r="C1460" s="435"/>
      <c r="D1460" s="460"/>
      <c r="E1460" s="460"/>
      <c r="F1460" s="460"/>
      <c r="G1460" s="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</row>
    <row r="1461" spans="3:27" s="386" customFormat="1">
      <c r="C1461" s="435"/>
      <c r="D1461" s="460"/>
      <c r="E1461" s="460"/>
      <c r="F1461" s="460"/>
      <c r="G1461" s="460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</row>
    <row r="1462" spans="3:27" s="386" customFormat="1">
      <c r="C1462" s="435"/>
      <c r="D1462" s="460"/>
      <c r="E1462" s="460"/>
      <c r="F1462" s="460"/>
      <c r="G1462" s="460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</row>
    <row r="1463" spans="3:27" s="386" customFormat="1">
      <c r="C1463" s="435"/>
      <c r="D1463" s="460"/>
      <c r="E1463" s="460"/>
      <c r="F1463" s="460"/>
      <c r="G1463" s="460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</row>
    <row r="1464" spans="3:27" s="386" customFormat="1">
      <c r="C1464" s="435"/>
      <c r="D1464" s="460"/>
      <c r="E1464" s="460"/>
      <c r="F1464" s="460"/>
      <c r="G1464" s="460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</row>
    <row r="1465" spans="3:27" s="386" customFormat="1">
      <c r="C1465" s="435"/>
      <c r="D1465" s="460"/>
      <c r="E1465" s="460"/>
      <c r="F1465" s="460"/>
      <c r="G1465" s="460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</row>
    <row r="1466" spans="3:27" s="386" customFormat="1">
      <c r="C1466" s="435"/>
      <c r="D1466" s="460"/>
      <c r="E1466" s="460"/>
      <c r="F1466" s="460"/>
      <c r="G1466" s="460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</row>
    <row r="1467" spans="3:27" s="386" customFormat="1">
      <c r="C1467" s="435"/>
      <c r="D1467" s="460"/>
      <c r="E1467" s="460"/>
      <c r="F1467" s="460"/>
      <c r="G1467" s="460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</row>
    <row r="1468" spans="3:27" s="386" customFormat="1">
      <c r="C1468" s="435"/>
      <c r="D1468" s="460"/>
      <c r="E1468" s="460"/>
      <c r="F1468" s="460"/>
      <c r="G1468" s="460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</row>
    <row r="1469" spans="3:27" s="386" customFormat="1">
      <c r="C1469" s="435"/>
      <c r="D1469" s="460"/>
      <c r="E1469" s="460"/>
      <c r="F1469" s="460"/>
      <c r="G1469" s="460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</row>
    <row r="1470" spans="3:27" s="386" customFormat="1">
      <c r="C1470" s="435"/>
      <c r="D1470" s="460"/>
      <c r="E1470" s="460"/>
      <c r="F1470" s="460"/>
      <c r="G1470" s="46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</row>
    <row r="1471" spans="3:27" s="386" customFormat="1">
      <c r="C1471" s="435"/>
      <c r="D1471" s="460"/>
      <c r="E1471" s="460"/>
      <c r="F1471" s="460"/>
      <c r="G1471" s="460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</row>
    <row r="1472" spans="3:27" s="386" customFormat="1">
      <c r="C1472" s="435"/>
      <c r="D1472" s="460"/>
      <c r="E1472" s="460"/>
      <c r="F1472" s="460"/>
      <c r="G1472" s="460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</row>
    <row r="1473" spans="3:27" s="386" customFormat="1">
      <c r="C1473" s="435"/>
      <c r="D1473" s="460"/>
      <c r="E1473" s="460"/>
      <c r="F1473" s="460"/>
      <c r="G1473" s="460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</row>
    <row r="1474" spans="3:27" s="386" customFormat="1">
      <c r="C1474" s="435"/>
      <c r="D1474" s="460"/>
      <c r="E1474" s="460"/>
      <c r="F1474" s="460"/>
      <c r="G1474" s="460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</row>
    <row r="1475" spans="3:27" s="386" customFormat="1">
      <c r="C1475" s="435"/>
      <c r="D1475" s="460"/>
      <c r="E1475" s="460"/>
      <c r="F1475" s="460"/>
      <c r="G1475" s="460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</row>
    <row r="1476" spans="3:27" s="386" customFormat="1">
      <c r="C1476" s="435"/>
      <c r="D1476" s="460"/>
      <c r="E1476" s="460"/>
      <c r="F1476" s="460"/>
      <c r="G1476" s="460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</row>
    <row r="1477" spans="3:27" s="386" customFormat="1">
      <c r="C1477" s="435"/>
      <c r="D1477" s="460"/>
      <c r="E1477" s="460"/>
      <c r="F1477" s="460"/>
      <c r="G1477" s="460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</row>
    <row r="1478" spans="3:27" s="386" customFormat="1">
      <c r="C1478" s="435"/>
      <c r="D1478" s="460"/>
      <c r="E1478" s="460"/>
      <c r="F1478" s="460"/>
      <c r="G1478" s="460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</row>
    <row r="1479" spans="3:27" s="386" customFormat="1">
      <c r="C1479" s="435"/>
      <c r="D1479" s="460"/>
      <c r="E1479" s="460"/>
      <c r="F1479" s="460"/>
      <c r="G1479" s="460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</row>
    <row r="1480" spans="3:27" s="386" customFormat="1">
      <c r="C1480" s="435"/>
      <c r="D1480" s="460"/>
      <c r="E1480" s="460"/>
      <c r="F1480" s="460"/>
      <c r="G1480" s="46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</row>
    <row r="1481" spans="3:27" s="386" customFormat="1">
      <c r="C1481" s="435"/>
      <c r="D1481" s="460"/>
      <c r="E1481" s="460"/>
      <c r="F1481" s="460"/>
      <c r="G1481" s="460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</row>
    <row r="1482" spans="3:27" s="386" customFormat="1">
      <c r="C1482" s="435"/>
      <c r="D1482" s="460"/>
      <c r="E1482" s="460"/>
      <c r="F1482" s="460"/>
      <c r="G1482" s="460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</row>
    <row r="1483" spans="3:27" s="386" customFormat="1">
      <c r="C1483" s="435"/>
      <c r="D1483" s="460"/>
      <c r="E1483" s="460"/>
      <c r="F1483" s="460"/>
      <c r="G1483" s="460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</row>
    <row r="1484" spans="3:27" s="386" customFormat="1">
      <c r="C1484" s="435"/>
      <c r="D1484" s="460"/>
      <c r="E1484" s="460"/>
      <c r="F1484" s="460"/>
      <c r="G1484" s="460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</row>
    <row r="1485" spans="3:27" s="386" customFormat="1">
      <c r="C1485" s="435"/>
      <c r="D1485" s="460"/>
      <c r="E1485" s="460"/>
      <c r="F1485" s="460"/>
      <c r="G1485" s="460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</row>
    <row r="1486" spans="3:27" s="386" customFormat="1">
      <c r="C1486" s="435"/>
      <c r="D1486" s="460"/>
      <c r="E1486" s="460"/>
      <c r="F1486" s="460"/>
      <c r="G1486" s="460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</row>
    <row r="1487" spans="3:27" s="386" customFormat="1">
      <c r="C1487" s="435"/>
      <c r="D1487" s="460"/>
      <c r="E1487" s="460"/>
      <c r="F1487" s="460"/>
      <c r="G1487" s="460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</row>
    <row r="1488" spans="3:27" s="386" customFormat="1">
      <c r="C1488" s="435"/>
      <c r="D1488" s="460"/>
      <c r="E1488" s="460"/>
      <c r="F1488" s="460"/>
      <c r="G1488" s="460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</row>
    <row r="1489" spans="3:27" s="386" customFormat="1">
      <c r="C1489" s="435"/>
      <c r="D1489" s="460"/>
      <c r="E1489" s="460"/>
      <c r="F1489" s="460"/>
      <c r="G1489" s="460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</row>
    <row r="1490" spans="3:27" s="386" customFormat="1">
      <c r="C1490" s="435"/>
      <c r="D1490" s="460"/>
      <c r="E1490" s="460"/>
      <c r="F1490" s="460"/>
      <c r="G1490" s="46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</row>
    <row r="1491" spans="3:27" s="386" customFormat="1">
      <c r="C1491" s="435"/>
      <c r="D1491" s="460"/>
      <c r="E1491" s="460"/>
      <c r="F1491" s="460"/>
      <c r="G1491" s="460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</row>
    <row r="1492" spans="3:27" s="386" customFormat="1">
      <c r="C1492" s="435"/>
      <c r="D1492" s="460"/>
      <c r="E1492" s="460"/>
      <c r="F1492" s="460"/>
      <c r="G1492" s="460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</row>
    <row r="1493" spans="3:27" s="386" customFormat="1">
      <c r="C1493" s="435"/>
      <c r="D1493" s="460"/>
      <c r="E1493" s="460"/>
      <c r="F1493" s="460"/>
      <c r="G1493" s="460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</row>
    <row r="1494" spans="3:27" s="386" customFormat="1">
      <c r="C1494" s="435"/>
      <c r="D1494" s="460"/>
      <c r="E1494" s="460"/>
      <c r="F1494" s="460"/>
      <c r="G1494" s="460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</row>
    <row r="1495" spans="3:27" s="386" customFormat="1">
      <c r="C1495" s="435"/>
      <c r="D1495" s="460"/>
      <c r="E1495" s="460"/>
      <c r="F1495" s="460"/>
      <c r="G1495" s="460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</row>
    <row r="1496" spans="3:27" s="386" customFormat="1">
      <c r="C1496" s="435"/>
      <c r="D1496" s="460"/>
      <c r="E1496" s="460"/>
      <c r="F1496" s="460"/>
      <c r="G1496" s="460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</row>
    <row r="1497" spans="3:27" s="386" customFormat="1">
      <c r="C1497" s="435"/>
      <c r="D1497" s="460"/>
      <c r="E1497" s="460"/>
      <c r="F1497" s="460"/>
      <c r="G1497" s="460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</row>
    <row r="1498" spans="3:27" s="386" customFormat="1">
      <c r="C1498" s="435"/>
      <c r="D1498" s="460"/>
      <c r="E1498" s="460"/>
      <c r="F1498" s="460"/>
      <c r="G1498" s="460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</row>
    <row r="1499" spans="3:27" s="386" customFormat="1">
      <c r="C1499" s="435"/>
      <c r="D1499" s="460"/>
      <c r="E1499" s="460"/>
      <c r="F1499" s="460"/>
      <c r="G1499" s="460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</row>
    <row r="1500" spans="3:27" s="386" customFormat="1">
      <c r="C1500" s="435"/>
      <c r="D1500" s="460"/>
      <c r="E1500" s="460"/>
      <c r="F1500" s="460"/>
      <c r="G1500" s="46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</row>
    <row r="1501" spans="3:27" s="386" customFormat="1">
      <c r="C1501" s="435"/>
      <c r="D1501" s="460"/>
      <c r="E1501" s="460"/>
      <c r="F1501" s="460"/>
      <c r="G1501" s="460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</row>
    <row r="1502" spans="3:27" s="386" customFormat="1">
      <c r="C1502" s="435"/>
      <c r="D1502" s="460"/>
      <c r="E1502" s="460"/>
      <c r="F1502" s="460"/>
      <c r="G1502" s="460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</row>
    <row r="1503" spans="3:27" s="386" customFormat="1">
      <c r="C1503" s="435"/>
      <c r="D1503" s="460"/>
      <c r="E1503" s="460"/>
      <c r="F1503" s="460"/>
      <c r="G1503" s="460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</row>
    <row r="1504" spans="3:27" s="386" customFormat="1">
      <c r="C1504" s="435"/>
      <c r="D1504" s="460"/>
      <c r="E1504" s="460"/>
      <c r="F1504" s="460"/>
      <c r="G1504" s="460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</row>
    <row r="1505" spans="3:27" s="386" customFormat="1">
      <c r="C1505" s="435"/>
      <c r="D1505" s="460"/>
      <c r="E1505" s="460"/>
      <c r="F1505" s="460"/>
      <c r="G1505" s="460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</row>
    <row r="1506" spans="3:27" s="386" customFormat="1">
      <c r="C1506" s="435"/>
      <c r="D1506" s="460"/>
      <c r="E1506" s="460"/>
      <c r="F1506" s="460"/>
      <c r="G1506" s="460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</row>
    <row r="1507" spans="3:27" s="386" customFormat="1">
      <c r="C1507" s="435"/>
      <c r="D1507" s="460"/>
      <c r="E1507" s="460"/>
      <c r="F1507" s="460"/>
      <c r="G1507" s="460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</row>
    <row r="1508" spans="3:27" s="386" customFormat="1">
      <c r="C1508" s="435"/>
      <c r="D1508" s="460"/>
      <c r="E1508" s="460"/>
      <c r="F1508" s="460"/>
      <c r="G1508" s="460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</row>
    <row r="1509" spans="3:27" s="386" customFormat="1">
      <c r="C1509" s="435"/>
      <c r="D1509" s="460"/>
      <c r="E1509" s="460"/>
      <c r="F1509" s="460"/>
      <c r="G1509" s="460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</row>
    <row r="1510" spans="3:27" s="386" customFormat="1">
      <c r="C1510" s="435"/>
      <c r="D1510" s="460"/>
      <c r="E1510" s="460"/>
      <c r="F1510" s="460"/>
      <c r="G1510" s="46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</row>
    <row r="1511" spans="3:27" s="386" customFormat="1">
      <c r="C1511" s="435"/>
      <c r="D1511" s="460"/>
      <c r="E1511" s="460"/>
      <c r="F1511" s="460"/>
      <c r="G1511" s="460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</row>
    <row r="1512" spans="3:27" s="386" customFormat="1">
      <c r="C1512" s="435"/>
      <c r="D1512" s="460"/>
      <c r="E1512" s="460"/>
      <c r="F1512" s="460"/>
      <c r="G1512" s="460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</row>
    <row r="1513" spans="3:27" s="386" customFormat="1">
      <c r="C1513" s="435"/>
      <c r="D1513" s="460"/>
      <c r="E1513" s="460"/>
      <c r="F1513" s="460"/>
      <c r="G1513" s="460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</row>
    <row r="1514" spans="3:27" s="386" customFormat="1">
      <c r="C1514" s="435"/>
      <c r="D1514" s="460"/>
      <c r="E1514" s="460"/>
      <c r="F1514" s="460"/>
      <c r="G1514" s="460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</row>
    <row r="1515" spans="3:27" s="386" customFormat="1">
      <c r="C1515" s="435"/>
      <c r="D1515" s="460"/>
      <c r="E1515" s="460"/>
      <c r="F1515" s="460"/>
      <c r="G1515" s="460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</row>
    <row r="1516" spans="3:27" s="386" customFormat="1">
      <c r="C1516" s="435"/>
      <c r="D1516" s="460"/>
      <c r="E1516" s="460"/>
      <c r="F1516" s="460"/>
      <c r="G1516" s="460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</row>
    <row r="1517" spans="3:27" s="386" customFormat="1">
      <c r="C1517" s="435"/>
      <c r="D1517" s="460"/>
      <c r="E1517" s="460"/>
      <c r="F1517" s="460"/>
      <c r="G1517" s="460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</row>
    <row r="1518" spans="3:27" s="386" customFormat="1">
      <c r="C1518" s="435"/>
      <c r="D1518" s="460"/>
      <c r="E1518" s="460"/>
      <c r="F1518" s="460"/>
      <c r="G1518" s="460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</row>
    <row r="1519" spans="3:27" s="386" customFormat="1">
      <c r="C1519" s="435"/>
      <c r="D1519" s="460"/>
      <c r="E1519" s="460"/>
      <c r="F1519" s="460"/>
      <c r="G1519" s="460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</row>
    <row r="1520" spans="3:27" s="386" customFormat="1">
      <c r="C1520" s="435"/>
      <c r="D1520" s="460"/>
      <c r="E1520" s="460"/>
      <c r="F1520" s="460"/>
      <c r="G1520" s="46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</row>
    <row r="1521" spans="3:27" s="386" customFormat="1">
      <c r="C1521" s="435"/>
      <c r="D1521" s="460"/>
      <c r="E1521" s="460"/>
      <c r="F1521" s="460"/>
      <c r="G1521" s="460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</row>
    <row r="1522" spans="3:27" s="386" customFormat="1">
      <c r="C1522" s="435"/>
      <c r="D1522" s="460"/>
      <c r="E1522" s="460"/>
      <c r="F1522" s="460"/>
      <c r="G1522" s="460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</row>
    <row r="1523" spans="3:27" s="386" customFormat="1">
      <c r="C1523" s="435"/>
      <c r="D1523" s="460"/>
      <c r="E1523" s="460"/>
      <c r="F1523" s="460"/>
      <c r="G1523" s="460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</row>
    <row r="1524" spans="3:27" s="386" customFormat="1">
      <c r="C1524" s="435"/>
      <c r="D1524" s="460"/>
      <c r="E1524" s="460"/>
      <c r="F1524" s="460"/>
      <c r="G1524" s="460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</row>
    <row r="1525" spans="3:27" s="386" customFormat="1">
      <c r="C1525" s="435"/>
      <c r="D1525" s="460"/>
      <c r="E1525" s="460"/>
      <c r="F1525" s="460"/>
      <c r="G1525" s="460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</row>
    <row r="1526" spans="3:27" s="386" customFormat="1">
      <c r="C1526" s="435"/>
      <c r="D1526" s="460"/>
      <c r="E1526" s="460"/>
      <c r="F1526" s="460"/>
      <c r="G1526" s="460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</row>
    <row r="1527" spans="3:27" s="386" customFormat="1">
      <c r="C1527" s="435"/>
      <c r="D1527" s="460"/>
      <c r="E1527" s="460"/>
      <c r="F1527" s="460"/>
      <c r="G1527" s="460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</row>
    <row r="1528" spans="3:27" s="386" customFormat="1">
      <c r="C1528" s="435"/>
      <c r="D1528" s="460"/>
      <c r="E1528" s="460"/>
      <c r="F1528" s="460"/>
      <c r="G1528" s="460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</row>
    <row r="1529" spans="3:27" s="386" customFormat="1">
      <c r="C1529" s="435"/>
      <c r="D1529" s="460"/>
      <c r="E1529" s="460"/>
      <c r="F1529" s="460"/>
      <c r="G1529" s="460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</row>
    <row r="1530" spans="3:27" s="386" customFormat="1">
      <c r="C1530" s="435"/>
      <c r="D1530" s="460"/>
      <c r="E1530" s="460"/>
      <c r="F1530" s="460"/>
      <c r="G1530" s="46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</row>
    <row r="1531" spans="3:27" s="386" customFormat="1">
      <c r="C1531" s="435"/>
      <c r="D1531" s="460"/>
      <c r="E1531" s="460"/>
      <c r="F1531" s="460"/>
      <c r="G1531" s="460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</row>
    <row r="1532" spans="3:27" s="386" customFormat="1">
      <c r="C1532" s="435"/>
      <c r="D1532" s="460"/>
      <c r="E1532" s="460"/>
      <c r="F1532" s="460"/>
      <c r="G1532" s="460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</row>
    <row r="1533" spans="3:27" s="386" customFormat="1">
      <c r="C1533" s="435"/>
      <c r="D1533" s="460"/>
      <c r="E1533" s="460"/>
      <c r="F1533" s="460"/>
      <c r="G1533" s="460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</row>
    <row r="1534" spans="3:27" s="386" customFormat="1">
      <c r="C1534" s="435"/>
      <c r="D1534" s="460"/>
      <c r="E1534" s="460"/>
      <c r="F1534" s="460"/>
      <c r="G1534" s="460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</row>
    <row r="1535" spans="3:27" s="386" customFormat="1">
      <c r="C1535" s="435"/>
      <c r="D1535" s="460"/>
      <c r="E1535" s="460"/>
      <c r="F1535" s="460"/>
      <c r="G1535" s="460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</row>
    <row r="1536" spans="3:27" s="386" customFormat="1">
      <c r="C1536" s="435"/>
      <c r="D1536" s="460"/>
      <c r="E1536" s="460"/>
      <c r="F1536" s="460"/>
      <c r="G1536" s="460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</row>
    <row r="1537" spans="3:27" s="386" customFormat="1">
      <c r="C1537" s="435"/>
      <c r="D1537" s="460"/>
      <c r="E1537" s="460"/>
      <c r="F1537" s="460"/>
      <c r="G1537" s="460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</row>
    <row r="1538" spans="3:27" s="386" customFormat="1">
      <c r="C1538" s="435"/>
      <c r="D1538" s="460"/>
      <c r="E1538" s="460"/>
      <c r="F1538" s="460"/>
      <c r="G1538" s="460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</row>
    <row r="1539" spans="3:27" s="386" customFormat="1">
      <c r="C1539" s="435"/>
      <c r="D1539" s="460"/>
      <c r="E1539" s="460"/>
      <c r="F1539" s="460"/>
      <c r="G1539" s="460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</row>
    <row r="1540" spans="3:27" s="386" customFormat="1">
      <c r="C1540" s="435"/>
      <c r="D1540" s="460"/>
      <c r="E1540" s="460"/>
      <c r="F1540" s="460"/>
      <c r="G1540" s="46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</row>
    <row r="1541" spans="3:27" s="386" customFormat="1">
      <c r="C1541" s="435"/>
      <c r="D1541" s="460"/>
      <c r="E1541" s="460"/>
      <c r="F1541" s="460"/>
      <c r="G1541" s="460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</row>
    <row r="1542" spans="3:27" s="386" customFormat="1">
      <c r="C1542" s="435"/>
      <c r="D1542" s="460"/>
      <c r="E1542" s="460"/>
      <c r="F1542" s="460"/>
      <c r="G1542" s="460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</row>
    <row r="1543" spans="3:27" s="386" customFormat="1">
      <c r="C1543" s="435"/>
      <c r="D1543" s="460"/>
      <c r="E1543" s="460"/>
      <c r="F1543" s="460"/>
      <c r="G1543" s="460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</row>
    <row r="1544" spans="3:27" s="386" customFormat="1">
      <c r="C1544" s="435"/>
      <c r="D1544" s="460"/>
      <c r="E1544" s="460"/>
      <c r="F1544" s="460"/>
      <c r="G1544" s="460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</row>
    <row r="1545" spans="3:27" s="386" customFormat="1">
      <c r="C1545" s="435"/>
      <c r="D1545" s="460"/>
      <c r="E1545" s="460"/>
      <c r="F1545" s="460"/>
      <c r="G1545" s="460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</row>
    <row r="1546" spans="3:27" s="386" customFormat="1">
      <c r="C1546" s="435"/>
      <c r="D1546" s="460"/>
      <c r="E1546" s="460"/>
      <c r="F1546" s="460"/>
      <c r="G1546" s="460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</row>
    <row r="1547" spans="3:27" s="386" customFormat="1">
      <c r="C1547" s="435"/>
      <c r="D1547" s="460"/>
      <c r="E1547" s="460"/>
      <c r="F1547" s="460"/>
      <c r="G1547" s="460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</row>
    <row r="1548" spans="3:27" s="386" customFormat="1">
      <c r="C1548" s="435"/>
      <c r="D1548" s="460"/>
      <c r="E1548" s="460"/>
      <c r="F1548" s="460"/>
      <c r="G1548" s="460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</row>
    <row r="1549" spans="3:27" s="386" customFormat="1">
      <c r="C1549" s="435"/>
      <c r="D1549" s="460"/>
      <c r="E1549" s="460"/>
      <c r="F1549" s="460"/>
      <c r="G1549" s="460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</row>
    <row r="1550" spans="3:27" s="386" customFormat="1">
      <c r="C1550" s="435"/>
      <c r="D1550" s="460"/>
      <c r="E1550" s="460"/>
      <c r="F1550" s="460"/>
      <c r="G1550" s="46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</row>
    <row r="1551" spans="3:27" s="386" customFormat="1">
      <c r="C1551" s="435"/>
      <c r="D1551" s="460"/>
      <c r="E1551" s="460"/>
      <c r="F1551" s="460"/>
      <c r="G1551" s="460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</row>
    <row r="1552" spans="3:27" s="386" customFormat="1">
      <c r="C1552" s="435"/>
      <c r="D1552" s="460"/>
      <c r="E1552" s="460"/>
      <c r="F1552" s="460"/>
      <c r="G1552" s="460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</row>
    <row r="1553" spans="3:27" s="386" customFormat="1">
      <c r="C1553" s="435"/>
      <c r="D1553" s="460"/>
      <c r="E1553" s="460"/>
      <c r="F1553" s="460"/>
      <c r="G1553" s="460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</row>
    <row r="1554" spans="3:27" s="386" customFormat="1">
      <c r="C1554" s="435"/>
      <c r="D1554" s="460"/>
      <c r="E1554" s="460"/>
      <c r="F1554" s="460"/>
      <c r="G1554" s="460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</row>
    <row r="1555" spans="3:27" s="386" customFormat="1">
      <c r="C1555" s="435"/>
      <c r="D1555" s="460"/>
      <c r="E1555" s="460"/>
      <c r="F1555" s="460"/>
      <c r="G1555" s="460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</row>
    <row r="1556" spans="3:27" s="386" customFormat="1">
      <c r="C1556" s="435"/>
      <c r="D1556" s="460"/>
      <c r="E1556" s="460"/>
      <c r="F1556" s="460"/>
      <c r="G1556" s="460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</row>
    <row r="1557" spans="3:27" s="386" customFormat="1">
      <c r="C1557" s="435"/>
      <c r="D1557" s="460"/>
      <c r="E1557" s="460"/>
      <c r="F1557" s="460"/>
      <c r="G1557" s="460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</row>
    <row r="1558" spans="3:27" s="386" customFormat="1">
      <c r="C1558" s="435"/>
      <c r="D1558" s="460"/>
      <c r="E1558" s="460"/>
      <c r="F1558" s="460"/>
      <c r="G1558" s="460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</row>
    <row r="1559" spans="3:27" s="386" customFormat="1">
      <c r="C1559" s="435"/>
      <c r="D1559" s="460"/>
      <c r="E1559" s="460"/>
      <c r="F1559" s="460"/>
      <c r="G1559" s="460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</row>
    <row r="1560" spans="3:27" s="386" customFormat="1">
      <c r="C1560" s="435"/>
      <c r="D1560" s="460"/>
      <c r="E1560" s="460"/>
      <c r="F1560" s="460"/>
      <c r="G1560" s="4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</row>
    <row r="1561" spans="3:27" s="386" customFormat="1">
      <c r="C1561" s="435"/>
      <c r="D1561" s="460"/>
      <c r="E1561" s="460"/>
      <c r="F1561" s="460"/>
      <c r="G1561" s="460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</row>
    <row r="1562" spans="3:27" s="386" customFormat="1">
      <c r="C1562" s="435"/>
      <c r="D1562" s="460"/>
      <c r="E1562" s="460"/>
      <c r="F1562" s="460"/>
      <c r="G1562" s="460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</row>
    <row r="1563" spans="3:27" s="386" customFormat="1">
      <c r="C1563" s="435"/>
      <c r="D1563" s="460"/>
      <c r="E1563" s="460"/>
      <c r="F1563" s="460"/>
      <c r="G1563" s="460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</row>
    <row r="1564" spans="3:27" s="386" customFormat="1">
      <c r="C1564" s="435"/>
      <c r="D1564" s="460"/>
      <c r="E1564" s="460"/>
      <c r="F1564" s="460"/>
      <c r="G1564" s="460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</row>
    <row r="1565" spans="3:27" s="386" customFormat="1">
      <c r="C1565" s="435"/>
      <c r="D1565" s="460"/>
      <c r="E1565" s="460"/>
      <c r="F1565" s="460"/>
      <c r="G1565" s="460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</row>
    <row r="1566" spans="3:27" s="386" customFormat="1">
      <c r="C1566" s="435"/>
      <c r="D1566" s="460"/>
      <c r="E1566" s="460"/>
      <c r="F1566" s="460"/>
      <c r="G1566" s="460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</row>
    <row r="1567" spans="3:27" s="386" customFormat="1">
      <c r="C1567" s="435"/>
      <c r="D1567" s="460"/>
      <c r="E1567" s="460"/>
      <c r="F1567" s="460"/>
      <c r="G1567" s="460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</row>
    <row r="1568" spans="3:27" s="386" customFormat="1">
      <c r="C1568" s="435"/>
      <c r="D1568" s="460"/>
      <c r="E1568" s="460"/>
      <c r="F1568" s="460"/>
      <c r="G1568" s="460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</row>
    <row r="1569" spans="3:27" s="386" customFormat="1">
      <c r="C1569" s="435"/>
      <c r="D1569" s="460"/>
      <c r="E1569" s="460"/>
      <c r="F1569" s="460"/>
      <c r="G1569" s="460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</row>
    <row r="1570" spans="3:27" s="386" customFormat="1">
      <c r="C1570" s="435"/>
      <c r="D1570" s="460"/>
      <c r="E1570" s="460"/>
      <c r="F1570" s="460"/>
      <c r="G1570" s="46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</row>
    <row r="1571" spans="3:27" s="386" customFormat="1">
      <c r="C1571" s="435"/>
      <c r="D1571" s="460"/>
      <c r="E1571" s="460"/>
      <c r="F1571" s="460"/>
      <c r="G1571" s="460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</row>
    <row r="1572" spans="3:27" s="386" customFormat="1">
      <c r="C1572" s="435"/>
      <c r="D1572" s="460"/>
      <c r="E1572" s="460"/>
      <c r="F1572" s="460"/>
      <c r="G1572" s="460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</row>
    <row r="1573" spans="3:27" s="386" customFormat="1">
      <c r="C1573" s="435"/>
      <c r="D1573" s="460"/>
      <c r="E1573" s="460"/>
      <c r="F1573" s="460"/>
      <c r="G1573" s="460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</row>
    <row r="1574" spans="3:27" s="386" customFormat="1">
      <c r="C1574" s="435"/>
      <c r="D1574" s="460"/>
      <c r="E1574" s="460"/>
      <c r="F1574" s="460"/>
      <c r="G1574" s="460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</row>
    <row r="1575" spans="3:27" s="386" customFormat="1">
      <c r="C1575" s="435"/>
      <c r="D1575" s="460"/>
      <c r="E1575" s="460"/>
      <c r="F1575" s="460"/>
      <c r="G1575" s="460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</row>
    <row r="1576" spans="3:27" s="386" customFormat="1">
      <c r="C1576" s="435"/>
      <c r="D1576" s="460"/>
      <c r="E1576" s="460"/>
      <c r="F1576" s="460"/>
      <c r="G1576" s="460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</row>
    <row r="1577" spans="3:27" s="386" customFormat="1">
      <c r="C1577" s="435"/>
      <c r="D1577" s="460"/>
      <c r="E1577" s="460"/>
      <c r="F1577" s="460"/>
      <c r="G1577" s="460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</row>
    <row r="1578" spans="3:27" s="386" customFormat="1">
      <c r="C1578" s="435"/>
      <c r="D1578" s="460"/>
      <c r="E1578" s="460"/>
      <c r="F1578" s="460"/>
      <c r="G1578" s="460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</row>
    <row r="1579" spans="3:27" s="386" customFormat="1">
      <c r="C1579" s="435"/>
      <c r="D1579" s="460"/>
      <c r="E1579" s="460"/>
      <c r="F1579" s="460"/>
      <c r="G1579" s="460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</row>
    <row r="1580" spans="3:27" s="386" customFormat="1">
      <c r="C1580" s="435"/>
      <c r="D1580" s="460"/>
      <c r="E1580" s="460"/>
      <c r="F1580" s="460"/>
      <c r="G1580" s="46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</row>
    <row r="1581" spans="3:27" s="386" customFormat="1">
      <c r="C1581" s="435"/>
      <c r="D1581" s="460"/>
      <c r="E1581" s="460"/>
      <c r="F1581" s="460"/>
      <c r="G1581" s="460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</row>
    <row r="1582" spans="3:27" s="386" customFormat="1">
      <c r="C1582" s="435"/>
      <c r="D1582" s="460"/>
      <c r="E1582" s="460"/>
      <c r="F1582" s="460"/>
      <c r="G1582" s="460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</row>
    <row r="1583" spans="3:27" s="386" customFormat="1">
      <c r="C1583" s="435"/>
      <c r="D1583" s="460"/>
      <c r="E1583" s="460"/>
      <c r="F1583" s="460"/>
      <c r="G1583" s="460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</row>
    <row r="1584" spans="3:27" s="386" customFormat="1">
      <c r="C1584" s="435"/>
      <c r="D1584" s="460"/>
      <c r="E1584" s="460"/>
      <c r="F1584" s="460"/>
      <c r="G1584" s="460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</row>
    <row r="1585" spans="3:27" s="386" customFormat="1">
      <c r="C1585" s="435"/>
      <c r="D1585" s="460"/>
      <c r="E1585" s="460"/>
      <c r="F1585" s="460"/>
      <c r="G1585" s="460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</row>
    <row r="1586" spans="3:27" s="386" customFormat="1">
      <c r="C1586" s="435"/>
      <c r="D1586" s="460"/>
      <c r="E1586" s="460"/>
      <c r="F1586" s="460"/>
      <c r="G1586" s="460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</row>
    <row r="1587" spans="3:27" s="386" customFormat="1">
      <c r="C1587" s="435"/>
      <c r="D1587" s="460"/>
      <c r="E1587" s="460"/>
      <c r="F1587" s="460"/>
      <c r="G1587" s="460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</row>
    <row r="1588" spans="3:27" s="386" customFormat="1">
      <c r="C1588" s="435"/>
      <c r="D1588" s="460"/>
      <c r="E1588" s="460"/>
      <c r="F1588" s="460"/>
      <c r="G1588" s="460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</row>
    <row r="1589" spans="3:27" s="386" customFormat="1">
      <c r="C1589" s="435"/>
      <c r="D1589" s="460"/>
      <c r="E1589" s="460"/>
      <c r="F1589" s="460"/>
      <c r="G1589" s="460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</row>
    <row r="1590" spans="3:27" s="386" customFormat="1">
      <c r="C1590" s="435"/>
      <c r="D1590" s="460"/>
      <c r="E1590" s="460"/>
      <c r="F1590" s="460"/>
      <c r="G1590" s="46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</row>
    <row r="1591" spans="3:27" s="386" customFormat="1">
      <c r="C1591" s="435"/>
      <c r="D1591" s="460"/>
      <c r="E1591" s="460"/>
      <c r="F1591" s="460"/>
      <c r="G1591" s="460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</row>
    <row r="1592" spans="3:27" s="386" customFormat="1">
      <c r="C1592" s="435"/>
      <c r="D1592" s="460"/>
      <c r="E1592" s="460"/>
      <c r="F1592" s="460"/>
      <c r="G1592" s="460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</row>
    <row r="1593" spans="3:27" s="386" customFormat="1">
      <c r="C1593" s="435"/>
      <c r="D1593" s="460"/>
      <c r="E1593" s="460"/>
      <c r="F1593" s="460"/>
      <c r="G1593" s="460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</row>
    <row r="1594" spans="3:27" s="386" customFormat="1">
      <c r="C1594" s="435"/>
      <c r="D1594" s="460"/>
      <c r="E1594" s="460"/>
      <c r="F1594" s="460"/>
      <c r="G1594" s="460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</row>
    <row r="1595" spans="3:27" s="386" customFormat="1">
      <c r="C1595" s="435"/>
      <c r="D1595" s="460"/>
      <c r="E1595" s="460"/>
      <c r="F1595" s="460"/>
      <c r="G1595" s="460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</row>
    <row r="1596" spans="3:27" s="386" customFormat="1">
      <c r="C1596" s="435"/>
      <c r="D1596" s="460"/>
      <c r="E1596" s="460"/>
      <c r="F1596" s="460"/>
      <c r="G1596" s="460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</row>
    <row r="1597" spans="3:27" s="386" customFormat="1">
      <c r="C1597" s="435"/>
      <c r="D1597" s="460"/>
      <c r="E1597" s="460"/>
      <c r="F1597" s="460"/>
      <c r="G1597" s="460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</row>
    <row r="1598" spans="3:27" s="386" customFormat="1">
      <c r="C1598" s="435"/>
      <c r="D1598" s="460"/>
      <c r="E1598" s="460"/>
      <c r="F1598" s="460"/>
      <c r="G1598" s="460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</row>
    <row r="1599" spans="3:27" s="386" customFormat="1">
      <c r="C1599" s="435"/>
      <c r="D1599" s="460"/>
      <c r="E1599" s="460"/>
      <c r="F1599" s="460"/>
      <c r="G1599" s="460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</row>
    <row r="1600" spans="3:27" s="386" customFormat="1">
      <c r="C1600" s="435"/>
      <c r="D1600" s="460"/>
      <c r="E1600" s="460"/>
      <c r="F1600" s="460"/>
      <c r="G1600" s="46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</row>
    <row r="1601" spans="3:27" s="386" customFormat="1">
      <c r="C1601" s="435"/>
      <c r="D1601" s="460"/>
      <c r="E1601" s="460"/>
      <c r="F1601" s="460"/>
      <c r="G1601" s="460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</row>
    <row r="1602" spans="3:27" s="386" customFormat="1">
      <c r="C1602" s="435"/>
      <c r="D1602" s="460"/>
      <c r="E1602" s="460"/>
      <c r="F1602" s="460"/>
      <c r="G1602" s="460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</row>
    <row r="1603" spans="3:27" s="386" customFormat="1">
      <c r="C1603" s="435"/>
      <c r="D1603" s="460"/>
      <c r="E1603" s="460"/>
      <c r="F1603" s="460"/>
      <c r="G1603" s="460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</row>
    <row r="1604" spans="3:27" s="386" customFormat="1">
      <c r="C1604" s="435"/>
      <c r="D1604" s="460"/>
      <c r="E1604" s="460"/>
      <c r="F1604" s="460"/>
      <c r="G1604" s="460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</row>
    <row r="1605" spans="3:27" s="386" customFormat="1">
      <c r="C1605" s="435"/>
      <c r="D1605" s="460"/>
      <c r="E1605" s="460"/>
      <c r="F1605" s="460"/>
      <c r="G1605" s="460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</row>
    <row r="1606" spans="3:27" s="386" customFormat="1">
      <c r="C1606" s="435"/>
      <c r="D1606" s="460"/>
      <c r="E1606" s="460"/>
      <c r="F1606" s="460"/>
      <c r="G1606" s="460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</row>
    <row r="1607" spans="3:27" s="386" customFormat="1">
      <c r="C1607" s="435"/>
      <c r="D1607" s="460"/>
      <c r="E1607" s="460"/>
      <c r="F1607" s="460"/>
      <c r="G1607" s="460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</row>
    <row r="1608" spans="3:27" s="386" customFormat="1">
      <c r="C1608" s="435"/>
      <c r="D1608" s="460"/>
      <c r="E1608" s="460"/>
      <c r="F1608" s="460"/>
      <c r="G1608" s="460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</row>
    <row r="1609" spans="3:27" s="386" customFormat="1">
      <c r="C1609" s="435"/>
      <c r="D1609" s="460"/>
      <c r="E1609" s="460"/>
      <c r="F1609" s="460"/>
      <c r="G1609" s="460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</row>
    <row r="1610" spans="3:27" s="386" customFormat="1">
      <c r="C1610" s="435"/>
      <c r="D1610" s="460"/>
      <c r="E1610" s="460"/>
      <c r="F1610" s="460"/>
      <c r="G1610" s="46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</row>
    <row r="1611" spans="3:27" s="386" customFormat="1">
      <c r="C1611" s="435"/>
      <c r="D1611" s="460"/>
      <c r="E1611" s="460"/>
      <c r="F1611" s="460"/>
      <c r="G1611" s="460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</row>
    <row r="1612" spans="3:27" s="386" customFormat="1">
      <c r="C1612" s="435"/>
      <c r="D1612" s="460"/>
      <c r="E1612" s="460"/>
      <c r="F1612" s="460"/>
      <c r="G1612" s="460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</row>
    <row r="1613" spans="3:27" s="386" customFormat="1">
      <c r="C1613" s="435"/>
      <c r="D1613" s="460"/>
      <c r="E1613" s="460"/>
      <c r="F1613" s="460"/>
      <c r="G1613" s="460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</row>
    <row r="1614" spans="3:27" s="386" customFormat="1">
      <c r="C1614" s="435"/>
      <c r="D1614" s="460"/>
      <c r="E1614" s="460"/>
      <c r="F1614" s="460"/>
      <c r="G1614" s="460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</row>
    <row r="1615" spans="3:27" s="386" customFormat="1">
      <c r="C1615" s="435"/>
      <c r="D1615" s="460"/>
      <c r="E1615" s="460"/>
      <c r="F1615" s="460"/>
      <c r="G1615" s="460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</row>
    <row r="1616" spans="3:27" s="386" customFormat="1">
      <c r="C1616" s="435"/>
      <c r="D1616" s="460"/>
      <c r="E1616" s="460"/>
      <c r="F1616" s="460"/>
      <c r="G1616" s="460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</row>
    <row r="1617" spans="3:27" s="386" customFormat="1">
      <c r="C1617" s="435"/>
      <c r="D1617" s="460"/>
      <c r="E1617" s="460"/>
      <c r="F1617" s="460"/>
      <c r="G1617" s="460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</row>
    <row r="1618" spans="3:27" s="386" customFormat="1">
      <c r="C1618" s="435"/>
      <c r="D1618" s="460"/>
      <c r="E1618" s="460"/>
      <c r="F1618" s="460"/>
      <c r="G1618" s="460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</row>
    <row r="1619" spans="3:27" s="386" customFormat="1">
      <c r="C1619" s="435"/>
      <c r="D1619" s="460"/>
      <c r="E1619" s="460"/>
      <c r="F1619" s="460"/>
      <c r="G1619" s="460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</row>
    <row r="1620" spans="3:27" s="386" customFormat="1">
      <c r="C1620" s="435"/>
      <c r="D1620" s="460"/>
      <c r="E1620" s="460"/>
      <c r="F1620" s="460"/>
      <c r="G1620" s="46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</row>
    <row r="1621" spans="3:27" s="386" customFormat="1">
      <c r="C1621" s="435"/>
      <c r="D1621" s="460"/>
      <c r="E1621" s="460"/>
      <c r="F1621" s="460"/>
      <c r="G1621" s="460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</row>
    <row r="1622" spans="3:27" s="386" customFormat="1">
      <c r="C1622" s="435"/>
      <c r="D1622" s="460"/>
      <c r="E1622" s="460"/>
      <c r="F1622" s="460"/>
      <c r="G1622" s="460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</row>
    <row r="1623" spans="3:27" s="386" customFormat="1">
      <c r="C1623" s="435"/>
      <c r="D1623" s="460"/>
      <c r="E1623" s="460"/>
      <c r="F1623" s="460"/>
      <c r="G1623" s="460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</row>
    <row r="1624" spans="3:27" s="386" customFormat="1">
      <c r="C1624" s="435"/>
      <c r="D1624" s="460"/>
      <c r="E1624" s="460"/>
      <c r="F1624" s="460"/>
      <c r="G1624" s="460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</row>
    <row r="1625" spans="3:27" s="386" customFormat="1">
      <c r="C1625" s="435"/>
      <c r="D1625" s="460"/>
      <c r="E1625" s="460"/>
      <c r="F1625" s="460"/>
      <c r="G1625" s="460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</row>
    <row r="1626" spans="3:27" s="386" customFormat="1">
      <c r="C1626" s="435"/>
      <c r="D1626" s="460"/>
      <c r="E1626" s="460"/>
      <c r="F1626" s="460"/>
      <c r="G1626" s="460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</row>
    <row r="1627" spans="3:27" s="386" customFormat="1">
      <c r="C1627" s="435"/>
      <c r="D1627" s="460"/>
      <c r="E1627" s="460"/>
      <c r="F1627" s="460"/>
      <c r="G1627" s="460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</row>
    <row r="1628" spans="3:27" s="386" customFormat="1">
      <c r="C1628" s="435"/>
      <c r="D1628" s="460"/>
      <c r="E1628" s="460"/>
      <c r="F1628" s="460"/>
      <c r="G1628" s="460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</row>
    <row r="1629" spans="3:27" s="386" customFormat="1">
      <c r="C1629" s="435"/>
      <c r="D1629" s="460"/>
      <c r="E1629" s="460"/>
      <c r="F1629" s="460"/>
      <c r="G1629" s="460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</row>
    <row r="1630" spans="3:27" s="386" customFormat="1">
      <c r="C1630" s="435"/>
      <c r="D1630" s="460"/>
      <c r="E1630" s="460"/>
      <c r="F1630" s="460"/>
      <c r="G1630" s="46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</row>
    <row r="1631" spans="3:27" s="386" customFormat="1">
      <c r="C1631" s="435"/>
      <c r="D1631" s="460"/>
      <c r="E1631" s="460"/>
      <c r="F1631" s="460"/>
      <c r="G1631" s="460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</row>
    <row r="1632" spans="3:27" s="386" customFormat="1">
      <c r="C1632" s="435"/>
      <c r="D1632" s="460"/>
      <c r="E1632" s="460"/>
      <c r="F1632" s="460"/>
      <c r="G1632" s="460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</row>
    <row r="1633" spans="3:27" s="386" customFormat="1">
      <c r="C1633" s="435"/>
      <c r="D1633" s="460"/>
      <c r="E1633" s="460"/>
      <c r="F1633" s="460"/>
      <c r="G1633" s="460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</row>
    <row r="1634" spans="3:27" s="386" customFormat="1">
      <c r="C1634" s="435"/>
      <c r="D1634" s="460"/>
      <c r="E1634" s="460"/>
      <c r="F1634" s="460"/>
      <c r="G1634" s="460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</row>
    <row r="1635" spans="3:27" s="386" customFormat="1">
      <c r="C1635" s="435"/>
      <c r="D1635" s="460"/>
      <c r="E1635" s="460"/>
      <c r="F1635" s="460"/>
      <c r="G1635" s="460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</row>
    <row r="1636" spans="3:27" s="386" customFormat="1">
      <c r="C1636" s="435"/>
      <c r="D1636" s="460"/>
      <c r="E1636" s="460"/>
      <c r="F1636" s="460"/>
      <c r="G1636" s="460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</row>
    <row r="1637" spans="3:27" s="386" customFormat="1">
      <c r="C1637" s="435"/>
      <c r="D1637" s="460"/>
      <c r="E1637" s="460"/>
      <c r="F1637" s="460"/>
      <c r="G1637" s="460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</row>
    <row r="1638" spans="3:27" s="386" customFormat="1">
      <c r="C1638" s="435"/>
      <c r="D1638" s="460"/>
      <c r="E1638" s="460"/>
      <c r="F1638" s="460"/>
      <c r="G1638" s="460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</row>
    <row r="1639" spans="3:27" s="386" customFormat="1">
      <c r="C1639" s="435"/>
      <c r="D1639" s="460"/>
      <c r="E1639" s="460"/>
      <c r="F1639" s="460"/>
      <c r="G1639" s="460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</row>
    <row r="1640" spans="3:27" s="386" customFormat="1">
      <c r="C1640" s="435"/>
      <c r="D1640" s="460"/>
      <c r="E1640" s="460"/>
      <c r="F1640" s="460"/>
      <c r="G1640" s="46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</row>
    <row r="1641" spans="3:27" s="386" customFormat="1">
      <c r="C1641" s="435"/>
      <c r="D1641" s="460"/>
      <c r="E1641" s="460"/>
      <c r="F1641" s="460"/>
      <c r="G1641" s="460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</row>
    <row r="1642" spans="3:27" s="386" customFormat="1">
      <c r="C1642" s="435"/>
      <c r="D1642" s="460"/>
      <c r="E1642" s="460"/>
      <c r="F1642" s="460"/>
      <c r="G1642" s="460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</row>
    <row r="1643" spans="3:27" s="386" customFormat="1">
      <c r="C1643" s="435"/>
      <c r="D1643" s="460"/>
      <c r="E1643" s="460"/>
      <c r="F1643" s="460"/>
      <c r="G1643" s="460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</row>
    <row r="1644" spans="3:27" s="386" customFormat="1">
      <c r="C1644" s="435"/>
      <c r="D1644" s="460"/>
      <c r="E1644" s="460"/>
      <c r="F1644" s="460"/>
      <c r="G1644" s="460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</row>
    <row r="1645" spans="3:27" s="386" customFormat="1">
      <c r="C1645" s="435"/>
      <c r="D1645" s="460"/>
      <c r="E1645" s="460"/>
      <c r="F1645" s="460"/>
      <c r="G1645" s="460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</row>
    <row r="1646" spans="3:27" s="386" customFormat="1">
      <c r="C1646" s="435"/>
      <c r="D1646" s="460"/>
      <c r="E1646" s="460"/>
      <c r="F1646" s="460"/>
      <c r="G1646" s="460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</row>
    <row r="1647" spans="3:27" s="386" customFormat="1">
      <c r="C1647" s="435"/>
      <c r="D1647" s="460"/>
      <c r="E1647" s="460"/>
      <c r="F1647" s="460"/>
      <c r="G1647" s="460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</row>
    <row r="1648" spans="3:27" s="386" customFormat="1">
      <c r="C1648" s="435"/>
      <c r="D1648" s="460"/>
      <c r="E1648" s="460"/>
      <c r="F1648" s="460"/>
      <c r="G1648" s="460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</row>
    <row r="1649" spans="3:27" s="386" customFormat="1">
      <c r="C1649" s="435"/>
      <c r="D1649" s="460"/>
      <c r="E1649" s="460"/>
      <c r="F1649" s="460"/>
      <c r="G1649" s="460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</row>
    <row r="1650" spans="3:27" s="386" customFormat="1">
      <c r="C1650" s="435"/>
      <c r="D1650" s="460"/>
      <c r="E1650" s="460"/>
      <c r="F1650" s="460"/>
      <c r="G1650" s="46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</row>
    <row r="1651" spans="3:27" s="386" customFormat="1">
      <c r="C1651" s="435"/>
      <c r="D1651" s="460"/>
      <c r="E1651" s="460"/>
      <c r="F1651" s="460"/>
      <c r="G1651" s="460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</row>
    <row r="1652" spans="3:27" s="386" customFormat="1">
      <c r="C1652" s="435"/>
      <c r="D1652" s="460"/>
      <c r="E1652" s="460"/>
      <c r="F1652" s="460"/>
      <c r="G1652" s="460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</row>
    <row r="1653" spans="3:27" s="386" customFormat="1">
      <c r="C1653" s="435"/>
      <c r="D1653" s="460"/>
      <c r="E1653" s="460"/>
      <c r="F1653" s="460"/>
      <c r="G1653" s="460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</row>
    <row r="1654" spans="3:27" s="386" customFormat="1">
      <c r="C1654" s="435"/>
      <c r="D1654" s="460"/>
      <c r="E1654" s="460"/>
      <c r="F1654" s="460"/>
      <c r="G1654" s="460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</row>
    <row r="1655" spans="3:27" s="386" customFormat="1">
      <c r="C1655" s="435"/>
      <c r="D1655" s="460"/>
      <c r="E1655" s="460"/>
      <c r="F1655" s="460"/>
      <c r="G1655" s="460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</row>
    <row r="1656" spans="3:27" s="386" customFormat="1">
      <c r="C1656" s="435"/>
      <c r="D1656" s="460"/>
      <c r="E1656" s="460"/>
      <c r="F1656" s="460"/>
      <c r="G1656" s="460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</row>
    <row r="1657" spans="3:27" s="386" customFormat="1">
      <c r="C1657" s="435"/>
      <c r="D1657" s="460"/>
      <c r="E1657" s="460"/>
      <c r="F1657" s="460"/>
      <c r="G1657" s="460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</row>
    <row r="1658" spans="3:27" s="386" customFormat="1">
      <c r="C1658" s="435"/>
      <c r="D1658" s="460"/>
      <c r="E1658" s="460"/>
      <c r="F1658" s="460"/>
      <c r="G1658" s="460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</row>
    <row r="1659" spans="3:27" s="386" customFormat="1">
      <c r="C1659" s="435"/>
      <c r="D1659" s="460"/>
      <c r="E1659" s="460"/>
      <c r="F1659" s="460"/>
      <c r="G1659" s="460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</row>
    <row r="1660" spans="3:27" s="386" customFormat="1">
      <c r="C1660" s="435"/>
      <c r="D1660" s="460"/>
      <c r="E1660" s="460"/>
      <c r="F1660" s="460"/>
      <c r="G1660" s="4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</row>
    <row r="1661" spans="3:27" s="386" customFormat="1">
      <c r="C1661" s="435"/>
      <c r="D1661" s="460"/>
      <c r="E1661" s="460"/>
      <c r="F1661" s="460"/>
      <c r="G1661" s="460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</row>
    <row r="1662" spans="3:27" s="386" customFormat="1">
      <c r="C1662" s="435"/>
      <c r="D1662" s="460"/>
      <c r="E1662" s="460"/>
      <c r="F1662" s="460"/>
      <c r="G1662" s="460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</row>
    <row r="1663" spans="3:27" s="386" customFormat="1">
      <c r="C1663" s="435"/>
      <c r="D1663" s="460"/>
      <c r="E1663" s="460"/>
      <c r="F1663" s="460"/>
      <c r="G1663" s="460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</row>
    <row r="1664" spans="3:27" s="386" customFormat="1">
      <c r="C1664" s="435"/>
      <c r="D1664" s="460"/>
      <c r="E1664" s="460"/>
      <c r="F1664" s="460"/>
      <c r="G1664" s="460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</row>
    <row r="1665" spans="3:27" s="386" customFormat="1">
      <c r="C1665" s="435"/>
      <c r="D1665" s="460"/>
      <c r="E1665" s="460"/>
      <c r="F1665" s="460"/>
      <c r="G1665" s="460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</row>
    <row r="1666" spans="3:27" s="386" customFormat="1">
      <c r="C1666" s="435"/>
      <c r="D1666" s="460"/>
      <c r="E1666" s="460"/>
      <c r="F1666" s="460"/>
      <c r="G1666" s="460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</row>
    <row r="1667" spans="3:27" s="386" customFormat="1">
      <c r="C1667" s="435"/>
      <c r="D1667" s="460"/>
      <c r="E1667" s="460"/>
      <c r="F1667" s="460"/>
      <c r="G1667" s="460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</row>
    <row r="1668" spans="3:27" s="386" customFormat="1">
      <c r="C1668" s="435"/>
      <c r="D1668" s="460"/>
      <c r="E1668" s="460"/>
      <c r="F1668" s="460"/>
      <c r="G1668" s="460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</row>
    <row r="1669" spans="3:27" s="386" customFormat="1">
      <c r="C1669" s="435"/>
      <c r="D1669" s="460"/>
      <c r="E1669" s="460"/>
      <c r="F1669" s="460"/>
      <c r="G1669" s="460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</row>
    <row r="1670" spans="3:27" s="386" customFormat="1">
      <c r="C1670" s="435"/>
      <c r="D1670" s="460"/>
      <c r="E1670" s="460"/>
      <c r="F1670" s="460"/>
      <c r="G1670" s="46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</row>
    <row r="1671" spans="3:27" s="386" customFormat="1">
      <c r="C1671" s="435"/>
      <c r="D1671" s="460"/>
      <c r="E1671" s="460"/>
      <c r="F1671" s="460"/>
      <c r="G1671" s="460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</row>
    <row r="1672" spans="3:27" s="386" customFormat="1">
      <c r="C1672" s="435"/>
      <c r="D1672" s="460"/>
      <c r="E1672" s="460"/>
      <c r="F1672" s="460"/>
      <c r="G1672" s="460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</row>
    <row r="1673" spans="3:27" s="386" customFormat="1">
      <c r="C1673" s="435"/>
      <c r="D1673" s="460"/>
      <c r="E1673" s="460"/>
      <c r="F1673" s="460"/>
      <c r="G1673" s="460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</row>
    <row r="1674" spans="3:27" s="386" customFormat="1">
      <c r="C1674" s="435"/>
      <c r="D1674" s="460"/>
      <c r="E1674" s="460"/>
      <c r="F1674" s="460"/>
      <c r="G1674" s="460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</row>
    <row r="1675" spans="3:27" s="386" customFormat="1">
      <c r="C1675" s="435"/>
      <c r="D1675" s="460"/>
      <c r="E1675" s="460"/>
      <c r="F1675" s="460"/>
      <c r="G1675" s="460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</row>
    <row r="1676" spans="3:27" s="386" customFormat="1">
      <c r="C1676" s="435"/>
      <c r="D1676" s="460"/>
      <c r="E1676" s="460"/>
      <c r="F1676" s="460"/>
      <c r="G1676" s="460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</row>
    <row r="1677" spans="3:27" s="386" customFormat="1">
      <c r="C1677" s="435"/>
      <c r="D1677" s="460"/>
      <c r="E1677" s="460"/>
      <c r="F1677" s="460"/>
      <c r="G1677" s="460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</row>
    <row r="1678" spans="3:27" s="386" customFormat="1">
      <c r="C1678" s="435"/>
      <c r="D1678" s="460"/>
      <c r="E1678" s="460"/>
      <c r="F1678" s="460"/>
      <c r="G1678" s="460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</row>
    <row r="1679" spans="3:27" s="386" customFormat="1">
      <c r="C1679" s="435"/>
      <c r="D1679" s="460"/>
      <c r="E1679" s="460"/>
      <c r="F1679" s="460"/>
      <c r="G1679" s="460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</row>
    <row r="1680" spans="3:27" s="386" customFormat="1">
      <c r="C1680" s="435"/>
      <c r="D1680" s="460"/>
      <c r="E1680" s="460"/>
      <c r="F1680" s="460"/>
      <c r="G1680" s="46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</row>
    <row r="1681" spans="3:27" s="386" customFormat="1">
      <c r="C1681" s="435"/>
      <c r="D1681" s="460"/>
      <c r="E1681" s="460"/>
      <c r="F1681" s="460"/>
      <c r="G1681" s="460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</row>
    <row r="1682" spans="3:27" s="386" customFormat="1">
      <c r="C1682" s="435"/>
      <c r="D1682" s="460"/>
      <c r="E1682" s="460"/>
      <c r="F1682" s="460"/>
      <c r="G1682" s="460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</row>
    <row r="1683" spans="3:27" s="386" customFormat="1">
      <c r="C1683" s="435"/>
      <c r="D1683" s="460"/>
      <c r="E1683" s="460"/>
      <c r="F1683" s="460"/>
      <c r="G1683" s="460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</row>
    <row r="1684" spans="3:27" s="386" customFormat="1">
      <c r="C1684" s="435"/>
      <c r="D1684" s="460"/>
      <c r="E1684" s="460"/>
      <c r="F1684" s="460"/>
      <c r="G1684" s="460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</row>
    <row r="1685" spans="3:27" s="386" customFormat="1">
      <c r="C1685" s="435"/>
      <c r="D1685" s="460"/>
      <c r="E1685" s="460"/>
      <c r="F1685" s="460"/>
      <c r="G1685" s="460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</row>
    <row r="1686" spans="3:27" s="386" customFormat="1">
      <c r="C1686" s="435"/>
      <c r="D1686" s="460"/>
      <c r="E1686" s="460"/>
      <c r="F1686" s="460"/>
      <c r="G1686" s="460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</row>
    <row r="1687" spans="3:27" s="386" customFormat="1">
      <c r="C1687" s="435"/>
      <c r="D1687" s="460"/>
      <c r="E1687" s="460"/>
      <c r="F1687" s="460"/>
      <c r="G1687" s="460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</row>
    <row r="1688" spans="3:27" s="386" customFormat="1">
      <c r="C1688" s="435"/>
      <c r="D1688" s="460"/>
      <c r="E1688" s="460"/>
      <c r="F1688" s="460"/>
      <c r="G1688" s="460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</row>
    <row r="1689" spans="3:27" s="386" customFormat="1">
      <c r="C1689" s="435"/>
      <c r="D1689" s="460"/>
      <c r="E1689" s="460"/>
      <c r="F1689" s="460"/>
      <c r="G1689" s="460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</row>
    <row r="1690" spans="3:27" s="386" customFormat="1">
      <c r="C1690" s="435"/>
      <c r="D1690" s="460"/>
      <c r="E1690" s="460"/>
      <c r="F1690" s="460"/>
      <c r="G1690" s="46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</row>
    <row r="1691" spans="3:27" s="386" customFormat="1">
      <c r="C1691" s="435"/>
      <c r="D1691" s="460"/>
      <c r="E1691" s="460"/>
      <c r="F1691" s="460"/>
      <c r="G1691" s="460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</row>
    <row r="1692" spans="3:27" s="386" customFormat="1">
      <c r="C1692" s="435"/>
      <c r="D1692" s="460"/>
      <c r="E1692" s="460"/>
      <c r="F1692" s="460"/>
      <c r="G1692" s="460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</row>
    <row r="1693" spans="3:27" s="386" customFormat="1">
      <c r="C1693" s="435"/>
      <c r="D1693" s="460"/>
      <c r="E1693" s="460"/>
      <c r="F1693" s="460"/>
      <c r="G1693" s="460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</row>
    <row r="1694" spans="3:27" s="386" customFormat="1">
      <c r="C1694" s="435"/>
      <c r="D1694" s="460"/>
      <c r="E1694" s="460"/>
      <c r="F1694" s="460"/>
      <c r="G1694" s="460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</row>
    <row r="1695" spans="3:27" s="386" customFormat="1">
      <c r="C1695" s="435"/>
      <c r="D1695" s="460"/>
      <c r="E1695" s="460"/>
      <c r="F1695" s="460"/>
      <c r="G1695" s="460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</row>
    <row r="1696" spans="3:27" s="386" customFormat="1">
      <c r="C1696" s="435"/>
      <c r="D1696" s="460"/>
      <c r="E1696" s="460"/>
      <c r="F1696" s="460"/>
      <c r="G1696" s="460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</row>
    <row r="1697" spans="3:27" s="386" customFormat="1">
      <c r="C1697" s="435"/>
      <c r="D1697" s="460"/>
      <c r="E1697" s="460"/>
      <c r="F1697" s="460"/>
      <c r="G1697" s="460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</row>
    <row r="1698" spans="3:27" s="386" customFormat="1">
      <c r="C1698" s="435"/>
      <c r="D1698" s="460"/>
      <c r="E1698" s="460"/>
      <c r="F1698" s="460"/>
      <c r="G1698" s="460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</row>
    <row r="1699" spans="3:27" s="386" customFormat="1">
      <c r="C1699" s="435"/>
      <c r="D1699" s="460"/>
      <c r="E1699" s="460"/>
      <c r="F1699" s="460"/>
      <c r="G1699" s="460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</row>
    <row r="1700" spans="3:27" s="386" customFormat="1">
      <c r="C1700" s="435"/>
      <c r="D1700" s="460"/>
      <c r="E1700" s="460"/>
      <c r="F1700" s="460"/>
      <c r="G1700" s="46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</row>
    <row r="1701" spans="3:27" s="386" customFormat="1">
      <c r="C1701" s="435"/>
      <c r="D1701" s="460"/>
      <c r="E1701" s="460"/>
      <c r="F1701" s="460"/>
      <c r="G1701" s="460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</row>
    <row r="1702" spans="3:27" s="386" customFormat="1">
      <c r="C1702" s="435"/>
      <c r="D1702" s="460"/>
      <c r="E1702" s="460"/>
      <c r="F1702" s="460"/>
      <c r="G1702" s="460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</row>
    <row r="1703" spans="3:27" s="386" customFormat="1">
      <c r="C1703" s="435"/>
      <c r="D1703" s="460"/>
      <c r="E1703" s="460"/>
      <c r="F1703" s="460"/>
      <c r="G1703" s="460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</row>
    <row r="1704" spans="3:27" s="386" customFormat="1">
      <c r="C1704" s="435"/>
      <c r="D1704" s="460"/>
      <c r="E1704" s="460"/>
      <c r="F1704" s="460"/>
      <c r="G1704" s="460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</row>
    <row r="1705" spans="3:27" s="386" customFormat="1">
      <c r="C1705" s="435"/>
      <c r="D1705" s="460"/>
      <c r="E1705" s="460"/>
      <c r="F1705" s="460"/>
      <c r="G1705" s="460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</row>
    <row r="1706" spans="3:27" s="386" customFormat="1">
      <c r="C1706" s="435"/>
      <c r="D1706" s="460"/>
      <c r="E1706" s="460"/>
      <c r="F1706" s="460"/>
      <c r="G1706" s="460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</row>
    <row r="1707" spans="3:27" s="386" customFormat="1">
      <c r="C1707" s="435"/>
      <c r="D1707" s="460"/>
      <c r="E1707" s="460"/>
      <c r="F1707" s="460"/>
      <c r="G1707" s="460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</row>
    <row r="1708" spans="3:27" s="386" customFormat="1">
      <c r="C1708" s="435"/>
      <c r="D1708" s="460"/>
      <c r="E1708" s="460"/>
      <c r="F1708" s="460"/>
      <c r="G1708" s="460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</row>
    <row r="1709" spans="3:27" s="386" customFormat="1">
      <c r="C1709" s="435"/>
      <c r="D1709" s="460"/>
      <c r="E1709" s="460"/>
      <c r="F1709" s="460"/>
      <c r="G1709" s="460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</row>
    <row r="1710" spans="3:27" s="386" customFormat="1">
      <c r="C1710" s="435"/>
      <c r="D1710" s="460"/>
      <c r="E1710" s="460"/>
      <c r="F1710" s="460"/>
      <c r="G1710" s="46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</row>
    <row r="1711" spans="3:27" s="386" customFormat="1">
      <c r="C1711" s="435"/>
      <c r="D1711" s="460"/>
      <c r="E1711" s="460"/>
      <c r="F1711" s="460"/>
      <c r="G1711" s="460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</row>
    <row r="1712" spans="3:27" s="386" customFormat="1">
      <c r="C1712" s="435"/>
      <c r="D1712" s="460"/>
      <c r="E1712" s="460"/>
      <c r="F1712" s="460"/>
      <c r="G1712" s="460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</row>
    <row r="1713" spans="3:27" s="386" customFormat="1">
      <c r="C1713" s="435"/>
      <c r="D1713" s="460"/>
      <c r="E1713" s="460"/>
      <c r="F1713" s="460"/>
      <c r="G1713" s="460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</row>
    <row r="1714" spans="3:27" s="386" customFormat="1">
      <c r="C1714" s="435"/>
      <c r="D1714" s="460"/>
      <c r="E1714" s="460"/>
      <c r="F1714" s="460"/>
      <c r="G1714" s="460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</row>
    <row r="1715" spans="3:27" s="386" customFormat="1">
      <c r="C1715" s="435"/>
      <c r="D1715" s="460"/>
      <c r="E1715" s="460"/>
      <c r="F1715" s="460"/>
      <c r="G1715" s="460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</row>
    <row r="1716" spans="3:27" s="386" customFormat="1">
      <c r="C1716" s="435"/>
      <c r="D1716" s="460"/>
      <c r="E1716" s="460"/>
      <c r="F1716" s="460"/>
      <c r="G1716" s="460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</row>
    <row r="1717" spans="3:27" s="386" customFormat="1">
      <c r="C1717" s="435"/>
      <c r="D1717" s="460"/>
      <c r="E1717" s="460"/>
      <c r="F1717" s="460"/>
      <c r="G1717" s="460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</row>
    <row r="1718" spans="3:27" s="386" customFormat="1">
      <c r="C1718" s="435"/>
      <c r="D1718" s="460"/>
      <c r="E1718" s="460"/>
      <c r="F1718" s="460"/>
      <c r="G1718" s="460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</row>
    <row r="1719" spans="3:27" s="386" customFormat="1">
      <c r="C1719" s="435"/>
      <c r="D1719" s="460"/>
      <c r="E1719" s="460"/>
      <c r="F1719" s="460"/>
      <c r="G1719" s="460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</row>
    <row r="1720" spans="3:27" s="386" customFormat="1">
      <c r="C1720" s="435"/>
      <c r="D1720" s="460"/>
      <c r="E1720" s="460"/>
      <c r="F1720" s="460"/>
      <c r="G1720" s="46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</row>
    <row r="1721" spans="3:27" s="386" customFormat="1">
      <c r="C1721" s="435"/>
      <c r="D1721" s="460"/>
      <c r="E1721" s="460"/>
      <c r="F1721" s="460"/>
      <c r="G1721" s="460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</row>
    <row r="1722" spans="3:27" s="386" customFormat="1">
      <c r="C1722" s="435"/>
      <c r="D1722" s="460"/>
      <c r="E1722" s="460"/>
      <c r="F1722" s="460"/>
      <c r="G1722" s="460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</row>
    <row r="1723" spans="3:27" s="386" customFormat="1">
      <c r="C1723" s="435"/>
      <c r="D1723" s="460"/>
      <c r="E1723" s="460"/>
      <c r="F1723" s="460"/>
      <c r="G1723" s="460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</row>
    <row r="1724" spans="3:27" s="386" customFormat="1">
      <c r="C1724" s="435"/>
      <c r="D1724" s="460"/>
      <c r="E1724" s="460"/>
      <c r="F1724" s="460"/>
      <c r="G1724" s="460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</row>
    <row r="1725" spans="3:27" s="386" customFormat="1">
      <c r="C1725" s="435"/>
      <c r="D1725" s="460"/>
      <c r="E1725" s="460"/>
      <c r="F1725" s="460"/>
      <c r="G1725" s="460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</row>
    <row r="1726" spans="3:27" s="386" customFormat="1">
      <c r="C1726" s="435"/>
      <c r="D1726" s="460"/>
      <c r="E1726" s="460"/>
      <c r="F1726" s="460"/>
      <c r="G1726" s="460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</row>
    <row r="1727" spans="3:27" s="386" customFormat="1">
      <c r="C1727" s="435"/>
      <c r="D1727" s="460"/>
      <c r="E1727" s="460"/>
      <c r="F1727" s="460"/>
      <c r="G1727" s="460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</row>
    <row r="1728" spans="3:27" s="386" customFormat="1">
      <c r="C1728" s="435"/>
      <c r="D1728" s="460"/>
      <c r="E1728" s="460"/>
      <c r="F1728" s="460"/>
      <c r="G1728" s="460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</row>
    <row r="1729" spans="3:27" s="386" customFormat="1">
      <c r="C1729" s="435"/>
      <c r="D1729" s="460"/>
      <c r="E1729" s="460"/>
      <c r="F1729" s="460"/>
      <c r="G1729" s="460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</row>
    <row r="1730" spans="3:27" s="386" customFormat="1">
      <c r="C1730" s="435"/>
      <c r="D1730" s="460"/>
      <c r="E1730" s="460"/>
      <c r="F1730" s="460"/>
      <c r="G1730" s="46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</row>
    <row r="1731" spans="3:27" s="386" customFormat="1">
      <c r="C1731" s="435"/>
      <c r="D1731" s="460"/>
      <c r="E1731" s="460"/>
      <c r="F1731" s="460"/>
      <c r="G1731" s="460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</row>
    <row r="1732" spans="3:27" s="386" customFormat="1">
      <c r="C1732" s="435"/>
      <c r="D1732" s="460"/>
      <c r="E1732" s="460"/>
      <c r="F1732" s="460"/>
      <c r="G1732" s="460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</row>
    <row r="1733" spans="3:27" s="386" customFormat="1">
      <c r="C1733" s="435"/>
      <c r="D1733" s="460"/>
      <c r="E1733" s="460"/>
      <c r="F1733" s="460"/>
      <c r="G1733" s="460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</row>
    <row r="1734" spans="3:27" s="386" customFormat="1">
      <c r="C1734" s="435"/>
      <c r="D1734" s="460"/>
      <c r="E1734" s="460"/>
      <c r="F1734" s="460"/>
      <c r="G1734" s="460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</row>
    <row r="1735" spans="3:27" s="386" customFormat="1">
      <c r="C1735" s="435"/>
      <c r="D1735" s="460"/>
      <c r="E1735" s="460"/>
      <c r="F1735" s="460"/>
      <c r="G1735" s="460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</row>
    <row r="1736" spans="3:27" s="386" customFormat="1">
      <c r="C1736" s="435"/>
      <c r="D1736" s="460"/>
      <c r="E1736" s="460"/>
      <c r="F1736" s="460"/>
      <c r="G1736" s="460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</row>
    <row r="1737" spans="3:27" s="386" customFormat="1">
      <c r="C1737" s="435"/>
      <c r="D1737" s="460"/>
      <c r="E1737" s="460"/>
      <c r="F1737" s="460"/>
      <c r="G1737" s="460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</row>
    <row r="1738" spans="3:27" s="386" customFormat="1">
      <c r="C1738" s="435"/>
      <c r="D1738" s="460"/>
      <c r="E1738" s="460"/>
      <c r="F1738" s="460"/>
      <c r="G1738" s="460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</row>
    <row r="1739" spans="3:27" s="386" customFormat="1">
      <c r="C1739" s="435"/>
      <c r="D1739" s="460"/>
      <c r="E1739" s="460"/>
      <c r="F1739" s="460"/>
      <c r="G1739" s="460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</row>
    <row r="1740" spans="3:27" s="386" customFormat="1">
      <c r="C1740" s="435"/>
      <c r="D1740" s="460"/>
      <c r="E1740" s="460"/>
      <c r="F1740" s="460"/>
      <c r="G1740" s="46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</row>
    <row r="1741" spans="3:27" s="386" customFormat="1">
      <c r="C1741" s="435"/>
      <c r="D1741" s="460"/>
      <c r="E1741" s="460"/>
      <c r="F1741" s="460"/>
      <c r="G1741" s="460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</row>
    <row r="1742" spans="3:27" s="386" customFormat="1">
      <c r="C1742" s="435"/>
      <c r="D1742" s="460"/>
      <c r="E1742" s="460"/>
      <c r="F1742" s="460"/>
      <c r="G1742" s="460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</row>
    <row r="1743" spans="3:27" s="386" customFormat="1">
      <c r="C1743" s="435"/>
      <c r="D1743" s="460"/>
      <c r="E1743" s="460"/>
      <c r="F1743" s="460"/>
      <c r="G1743" s="460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</row>
    <row r="1744" spans="3:27" s="386" customFormat="1">
      <c r="C1744" s="435"/>
      <c r="D1744" s="460"/>
      <c r="E1744" s="460"/>
      <c r="F1744" s="460"/>
      <c r="G1744" s="460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</row>
    <row r="1745" spans="3:27" s="386" customFormat="1">
      <c r="C1745" s="435"/>
      <c r="D1745" s="460"/>
      <c r="E1745" s="460"/>
      <c r="F1745" s="460"/>
      <c r="G1745" s="460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</row>
    <row r="1746" spans="3:27" s="386" customFormat="1">
      <c r="C1746" s="435"/>
      <c r="D1746" s="460"/>
      <c r="E1746" s="460"/>
      <c r="F1746" s="460"/>
      <c r="G1746" s="460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</row>
    <row r="1747" spans="3:27" s="386" customFormat="1">
      <c r="C1747" s="435"/>
      <c r="D1747" s="460"/>
      <c r="E1747" s="460"/>
      <c r="F1747" s="460"/>
      <c r="G1747" s="460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</row>
    <row r="1748" spans="3:27" s="386" customFormat="1">
      <c r="C1748" s="435"/>
      <c r="D1748" s="460"/>
      <c r="E1748" s="460"/>
      <c r="F1748" s="460"/>
      <c r="G1748" s="460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</row>
    <row r="1749" spans="3:27" s="386" customFormat="1">
      <c r="C1749" s="435"/>
      <c r="D1749" s="460"/>
      <c r="E1749" s="460"/>
      <c r="F1749" s="460"/>
      <c r="G1749" s="460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</row>
    <row r="1750" spans="3:27" s="386" customFormat="1">
      <c r="C1750" s="435"/>
      <c r="D1750" s="460"/>
      <c r="E1750" s="460"/>
      <c r="F1750" s="460"/>
      <c r="G1750" s="46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</row>
    <row r="1751" spans="3:27" s="386" customFormat="1">
      <c r="C1751" s="435"/>
      <c r="D1751" s="460"/>
      <c r="E1751" s="460"/>
      <c r="F1751" s="460"/>
      <c r="G1751" s="460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</row>
    <row r="1752" spans="3:27" s="386" customFormat="1">
      <c r="C1752" s="435"/>
      <c r="D1752" s="460"/>
      <c r="E1752" s="460"/>
      <c r="F1752" s="460"/>
      <c r="G1752" s="460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</row>
    <row r="1753" spans="3:27" s="386" customFormat="1">
      <c r="C1753" s="435"/>
      <c r="D1753" s="460"/>
      <c r="E1753" s="460"/>
      <c r="F1753" s="460"/>
      <c r="G1753" s="460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</row>
    <row r="1754" spans="3:27" s="386" customFormat="1">
      <c r="C1754" s="435"/>
      <c r="D1754" s="460"/>
      <c r="E1754" s="460"/>
      <c r="F1754" s="460"/>
      <c r="G1754" s="460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</row>
    <row r="1755" spans="3:27" s="386" customFormat="1">
      <c r="C1755" s="435"/>
      <c r="D1755" s="460"/>
      <c r="E1755" s="460"/>
      <c r="F1755" s="460"/>
      <c r="G1755" s="460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</row>
    <row r="1756" spans="3:27" s="386" customFormat="1">
      <c r="C1756" s="435"/>
      <c r="D1756" s="460"/>
      <c r="E1756" s="460"/>
      <c r="F1756" s="460"/>
      <c r="G1756" s="460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</row>
    <row r="1757" spans="3:27" s="386" customFormat="1">
      <c r="C1757" s="435"/>
      <c r="D1757" s="460"/>
      <c r="E1757" s="460"/>
      <c r="F1757" s="460"/>
      <c r="G1757" s="460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</row>
    <row r="1758" spans="3:27" s="386" customFormat="1">
      <c r="C1758" s="435"/>
      <c r="D1758" s="460"/>
      <c r="E1758" s="460"/>
      <c r="F1758" s="460"/>
      <c r="G1758" s="460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</row>
    <row r="1759" spans="3:27" s="386" customFormat="1">
      <c r="C1759" s="435"/>
      <c r="D1759" s="460"/>
      <c r="E1759" s="460"/>
      <c r="F1759" s="460"/>
      <c r="G1759" s="460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</row>
    <row r="1760" spans="3:27" s="386" customFormat="1">
      <c r="C1760" s="435"/>
      <c r="D1760" s="460"/>
      <c r="E1760" s="460"/>
      <c r="F1760" s="460"/>
      <c r="G1760" s="4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</row>
    <row r="1761" spans="3:27" s="386" customFormat="1">
      <c r="C1761" s="435"/>
      <c r="D1761" s="460"/>
      <c r="E1761" s="460"/>
      <c r="F1761" s="460"/>
      <c r="G1761" s="460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</row>
    <row r="1762" spans="3:27" s="386" customFormat="1">
      <c r="C1762" s="435"/>
      <c r="D1762" s="460"/>
      <c r="E1762" s="460"/>
      <c r="F1762" s="460"/>
      <c r="G1762" s="460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</row>
    <row r="1763" spans="3:27" s="386" customFormat="1">
      <c r="C1763" s="435"/>
      <c r="D1763" s="460"/>
      <c r="E1763" s="460"/>
      <c r="F1763" s="460"/>
      <c r="G1763" s="460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</row>
    <row r="1764" spans="3:27" s="386" customFormat="1">
      <c r="C1764" s="435"/>
      <c r="D1764" s="460"/>
      <c r="E1764" s="460"/>
      <c r="F1764" s="460"/>
      <c r="G1764" s="460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</row>
    <row r="1765" spans="3:27" s="386" customFormat="1">
      <c r="C1765" s="435"/>
      <c r="D1765" s="460"/>
      <c r="E1765" s="460"/>
      <c r="F1765" s="460"/>
      <c r="G1765" s="460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</row>
    <row r="1766" spans="3:27" s="386" customFormat="1">
      <c r="C1766" s="435"/>
      <c r="D1766" s="460"/>
      <c r="E1766" s="460"/>
      <c r="F1766" s="460"/>
      <c r="G1766" s="460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</row>
    <row r="1767" spans="3:27" s="386" customFormat="1">
      <c r="C1767" s="435"/>
      <c r="D1767" s="460"/>
      <c r="E1767" s="460"/>
      <c r="F1767" s="460"/>
      <c r="G1767" s="460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</row>
    <row r="1768" spans="3:27" s="386" customFormat="1">
      <c r="C1768" s="435"/>
      <c r="D1768" s="460"/>
      <c r="E1768" s="460"/>
      <c r="F1768" s="460"/>
      <c r="G1768" s="460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</row>
    <row r="1769" spans="3:27" s="386" customFormat="1">
      <c r="C1769" s="435"/>
      <c r="D1769" s="460"/>
      <c r="E1769" s="460"/>
      <c r="F1769" s="460"/>
      <c r="G1769" s="460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</row>
    <row r="1770" spans="3:27" s="386" customFormat="1">
      <c r="C1770" s="435"/>
      <c r="D1770" s="460"/>
      <c r="E1770" s="460"/>
      <c r="F1770" s="460"/>
      <c r="G1770" s="46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</row>
    <row r="1771" spans="3:27" s="386" customFormat="1">
      <c r="C1771" s="435"/>
      <c r="D1771" s="460"/>
      <c r="E1771" s="460"/>
      <c r="F1771" s="460"/>
      <c r="G1771" s="460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</row>
    <row r="1772" spans="3:27" s="386" customFormat="1">
      <c r="C1772" s="435"/>
      <c r="D1772" s="460"/>
      <c r="E1772" s="460"/>
      <c r="F1772" s="460"/>
      <c r="G1772" s="460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</row>
    <row r="1773" spans="3:27" s="386" customFormat="1">
      <c r="C1773" s="435"/>
      <c r="D1773" s="460"/>
      <c r="E1773" s="460"/>
      <c r="F1773" s="460"/>
      <c r="G1773" s="460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</row>
    <row r="1774" spans="3:27" s="386" customFormat="1">
      <c r="C1774" s="435"/>
      <c r="D1774" s="460"/>
      <c r="E1774" s="460"/>
      <c r="F1774" s="460"/>
      <c r="G1774" s="460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</row>
    <row r="1775" spans="3:27" s="386" customFormat="1">
      <c r="C1775" s="435"/>
      <c r="D1775" s="460"/>
      <c r="E1775" s="460"/>
      <c r="F1775" s="460"/>
      <c r="G1775" s="460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</row>
    <row r="1776" spans="3:27" s="386" customFormat="1">
      <c r="C1776" s="435"/>
      <c r="D1776" s="460"/>
      <c r="E1776" s="460"/>
      <c r="F1776" s="460"/>
      <c r="G1776" s="460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</row>
    <row r="1777" spans="3:27" s="386" customFormat="1">
      <c r="C1777" s="435"/>
      <c r="D1777" s="460"/>
      <c r="E1777" s="460"/>
      <c r="F1777" s="460"/>
      <c r="G1777" s="460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</row>
    <row r="1778" spans="3:27" s="386" customFormat="1">
      <c r="C1778" s="435"/>
      <c r="D1778" s="460"/>
      <c r="E1778" s="460"/>
      <c r="F1778" s="460"/>
      <c r="G1778" s="460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</row>
    <row r="1779" spans="3:27" s="386" customFormat="1">
      <c r="C1779" s="435"/>
      <c r="D1779" s="460"/>
      <c r="E1779" s="460"/>
      <c r="F1779" s="460"/>
      <c r="G1779" s="460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</row>
    <row r="1780" spans="3:27" s="386" customFormat="1">
      <c r="C1780" s="435"/>
      <c r="D1780" s="460"/>
      <c r="E1780" s="460"/>
      <c r="F1780" s="460"/>
      <c r="G1780" s="46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</row>
    <row r="1781" spans="3:27" s="386" customFormat="1">
      <c r="C1781" s="435"/>
      <c r="D1781" s="460"/>
      <c r="E1781" s="460"/>
      <c r="F1781" s="460"/>
      <c r="G1781" s="460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</row>
    <row r="1782" spans="3:27" s="386" customFormat="1">
      <c r="C1782" s="435"/>
      <c r="D1782" s="460"/>
      <c r="E1782" s="460"/>
      <c r="F1782" s="460"/>
      <c r="G1782" s="460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</row>
    <row r="1783" spans="3:27" s="386" customFormat="1">
      <c r="C1783" s="435"/>
      <c r="D1783" s="460"/>
      <c r="E1783" s="460"/>
      <c r="F1783" s="460"/>
      <c r="G1783" s="460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</row>
    <row r="1784" spans="3:27" s="386" customFormat="1">
      <c r="C1784" s="435"/>
      <c r="D1784" s="460"/>
      <c r="E1784" s="460"/>
      <c r="F1784" s="460"/>
      <c r="G1784" s="460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</row>
    <row r="1785" spans="3:27" s="386" customFormat="1">
      <c r="C1785" s="435"/>
      <c r="D1785" s="460"/>
      <c r="E1785" s="460"/>
      <c r="F1785" s="460"/>
      <c r="G1785" s="460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</row>
    <row r="1786" spans="3:27" s="386" customFormat="1">
      <c r="C1786" s="435"/>
      <c r="D1786" s="460"/>
      <c r="E1786" s="460"/>
      <c r="F1786" s="460"/>
      <c r="G1786" s="460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</row>
    <row r="1787" spans="3:27" s="386" customFormat="1">
      <c r="C1787" s="435"/>
      <c r="D1787" s="460"/>
      <c r="E1787" s="460"/>
      <c r="F1787" s="460"/>
      <c r="G1787" s="460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</row>
    <row r="1788" spans="3:27" s="386" customFormat="1">
      <c r="C1788" s="435"/>
      <c r="D1788" s="460"/>
      <c r="E1788" s="460"/>
      <c r="F1788" s="460"/>
      <c r="G1788" s="460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</row>
    <row r="1789" spans="3:27" s="386" customFormat="1">
      <c r="C1789" s="435"/>
      <c r="D1789" s="460"/>
      <c r="E1789" s="460"/>
      <c r="F1789" s="460"/>
      <c r="G1789" s="460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</row>
    <row r="1790" spans="3:27" s="386" customFormat="1">
      <c r="C1790" s="435"/>
      <c r="D1790" s="460"/>
      <c r="E1790" s="460"/>
      <c r="F1790" s="460"/>
      <c r="G1790" s="46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</row>
    <row r="1791" spans="3:27" s="386" customFormat="1">
      <c r="C1791" s="435"/>
      <c r="D1791" s="460"/>
      <c r="E1791" s="460"/>
      <c r="F1791" s="460"/>
      <c r="G1791" s="460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</row>
    <row r="1792" spans="3:27" s="386" customFormat="1">
      <c r="C1792" s="435"/>
      <c r="D1792" s="460"/>
      <c r="E1792" s="460"/>
      <c r="F1792" s="460"/>
      <c r="G1792" s="460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</row>
    <row r="1793" spans="3:27" s="386" customFormat="1">
      <c r="C1793" s="435"/>
      <c r="D1793" s="460"/>
      <c r="E1793" s="460"/>
      <c r="F1793" s="460"/>
      <c r="G1793" s="460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</row>
    <row r="1794" spans="3:27" s="386" customFormat="1">
      <c r="C1794" s="435"/>
      <c r="D1794" s="460"/>
      <c r="E1794" s="460"/>
      <c r="F1794" s="460"/>
      <c r="G1794" s="460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</row>
    <row r="1795" spans="3:27" s="386" customFormat="1">
      <c r="C1795" s="435"/>
      <c r="D1795" s="460"/>
      <c r="E1795" s="460"/>
      <c r="F1795" s="460"/>
      <c r="G1795" s="460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</row>
    <row r="1796" spans="3:27" s="386" customFormat="1">
      <c r="C1796" s="435"/>
      <c r="D1796" s="460"/>
      <c r="E1796" s="460"/>
      <c r="F1796" s="460"/>
      <c r="G1796" s="460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</row>
    <row r="1797" spans="3:27" s="386" customFormat="1">
      <c r="C1797" s="435"/>
      <c r="D1797" s="460"/>
      <c r="E1797" s="460"/>
      <c r="F1797" s="460"/>
      <c r="G1797" s="460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</row>
    <row r="1798" spans="3:27" s="386" customFormat="1">
      <c r="C1798" s="435"/>
      <c r="D1798" s="460"/>
      <c r="E1798" s="460"/>
      <c r="F1798" s="460"/>
      <c r="G1798" s="460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</row>
    <row r="1799" spans="3:27" s="386" customFormat="1">
      <c r="C1799" s="435"/>
      <c r="D1799" s="460"/>
      <c r="E1799" s="460"/>
      <c r="F1799" s="460"/>
      <c r="G1799" s="460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</row>
    <row r="1800" spans="3:27" s="386" customFormat="1">
      <c r="C1800" s="435"/>
      <c r="D1800" s="460"/>
      <c r="E1800" s="460"/>
      <c r="F1800" s="460"/>
      <c r="G1800" s="46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</row>
    <row r="1801" spans="3:27" s="386" customFormat="1">
      <c r="C1801" s="435"/>
      <c r="D1801" s="460"/>
      <c r="E1801" s="460"/>
      <c r="F1801" s="460"/>
      <c r="G1801" s="460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</row>
    <row r="1802" spans="3:27" s="386" customFormat="1">
      <c r="C1802" s="435"/>
      <c r="D1802" s="460"/>
      <c r="E1802" s="460"/>
      <c r="F1802" s="460"/>
      <c r="G1802" s="460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</row>
    <row r="1803" spans="3:27" s="386" customFormat="1">
      <c r="C1803" s="435"/>
      <c r="D1803" s="460"/>
      <c r="E1803" s="460"/>
      <c r="F1803" s="460"/>
      <c r="G1803" s="460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</row>
    <row r="1804" spans="3:27" s="386" customFormat="1">
      <c r="C1804" s="435"/>
      <c r="D1804" s="460"/>
      <c r="E1804" s="460"/>
      <c r="F1804" s="460"/>
      <c r="G1804" s="460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</row>
    <row r="1805" spans="3:27" s="386" customFormat="1">
      <c r="C1805" s="435"/>
      <c r="D1805" s="460"/>
      <c r="E1805" s="460"/>
      <c r="F1805" s="460"/>
      <c r="G1805" s="460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</row>
    <row r="1806" spans="3:27" s="386" customFormat="1">
      <c r="C1806" s="435"/>
      <c r="D1806" s="460"/>
      <c r="E1806" s="460"/>
      <c r="F1806" s="460"/>
      <c r="G1806" s="460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</row>
    <row r="1807" spans="3:27" s="386" customFormat="1">
      <c r="C1807" s="435"/>
      <c r="D1807" s="460"/>
      <c r="E1807" s="460"/>
      <c r="F1807" s="460"/>
      <c r="G1807" s="460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</row>
    <row r="1808" spans="3:27" s="386" customFormat="1">
      <c r="C1808" s="435"/>
      <c r="D1808" s="460"/>
      <c r="E1808" s="460"/>
      <c r="F1808" s="460"/>
      <c r="G1808" s="460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</row>
    <row r="1809" spans="3:27" s="386" customFormat="1">
      <c r="C1809" s="435"/>
      <c r="D1809" s="460"/>
      <c r="E1809" s="460"/>
      <c r="F1809" s="460"/>
      <c r="G1809" s="460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</row>
    <row r="1810" spans="3:27" s="386" customFormat="1">
      <c r="C1810" s="435"/>
      <c r="D1810" s="460"/>
      <c r="E1810" s="460"/>
      <c r="F1810" s="460"/>
      <c r="G1810" s="46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</row>
    <row r="1811" spans="3:27" s="386" customFormat="1">
      <c r="C1811" s="435"/>
      <c r="D1811" s="460"/>
      <c r="E1811" s="460"/>
      <c r="F1811" s="460"/>
      <c r="G1811" s="460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</row>
    <row r="1812" spans="3:27" s="386" customFormat="1">
      <c r="C1812" s="435"/>
      <c r="D1812" s="460"/>
      <c r="E1812" s="460"/>
      <c r="F1812" s="460"/>
      <c r="G1812" s="460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</row>
    <row r="1813" spans="3:27" s="386" customFormat="1">
      <c r="C1813" s="435"/>
      <c r="D1813" s="460"/>
      <c r="E1813" s="460"/>
      <c r="F1813" s="460"/>
      <c r="G1813" s="460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</row>
    <row r="1814" spans="3:27" s="386" customFormat="1">
      <c r="C1814" s="435"/>
      <c r="D1814" s="460"/>
      <c r="E1814" s="460"/>
      <c r="F1814" s="460"/>
      <c r="G1814" s="460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</row>
    <row r="1815" spans="3:27" s="386" customFormat="1">
      <c r="C1815" s="435"/>
      <c r="D1815" s="460"/>
      <c r="E1815" s="460"/>
      <c r="F1815" s="460"/>
      <c r="G1815" s="460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</row>
    <row r="1816" spans="3:27" s="386" customFormat="1">
      <c r="C1816" s="435"/>
      <c r="D1816" s="460"/>
      <c r="E1816" s="460"/>
      <c r="F1816" s="460"/>
      <c r="G1816" s="460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</row>
    <row r="1817" spans="3:27" s="386" customFormat="1">
      <c r="C1817" s="435"/>
      <c r="D1817" s="460"/>
      <c r="E1817" s="460"/>
      <c r="F1817" s="460"/>
      <c r="G1817" s="460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</row>
    <row r="1818" spans="3:27" s="386" customFormat="1">
      <c r="C1818" s="435"/>
      <c r="D1818" s="460"/>
      <c r="E1818" s="460"/>
      <c r="F1818" s="460"/>
      <c r="G1818" s="460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</row>
    <row r="1819" spans="3:27" s="386" customFormat="1">
      <c r="C1819" s="435"/>
      <c r="D1819" s="460"/>
      <c r="E1819" s="460"/>
      <c r="F1819" s="460"/>
      <c r="G1819" s="460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</row>
    <row r="1820" spans="3:27" s="386" customFormat="1">
      <c r="C1820" s="435"/>
      <c r="D1820" s="460"/>
      <c r="E1820" s="460"/>
      <c r="F1820" s="460"/>
      <c r="G1820" s="46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</row>
    <row r="1821" spans="3:27" s="386" customFormat="1">
      <c r="C1821" s="435"/>
      <c r="D1821" s="460"/>
      <c r="E1821" s="460"/>
      <c r="F1821" s="460"/>
      <c r="G1821" s="460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</row>
    <row r="1822" spans="3:27" s="386" customFormat="1">
      <c r="C1822" s="435"/>
      <c r="D1822" s="460"/>
      <c r="E1822" s="460"/>
      <c r="F1822" s="460"/>
      <c r="G1822" s="460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</row>
    <row r="1823" spans="3:27" s="386" customFormat="1">
      <c r="C1823" s="435"/>
      <c r="D1823" s="460"/>
      <c r="E1823" s="460"/>
      <c r="F1823" s="460"/>
      <c r="G1823" s="460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</row>
    <row r="1824" spans="3:27" s="386" customFormat="1">
      <c r="C1824" s="435"/>
      <c r="D1824" s="460"/>
      <c r="E1824" s="460"/>
      <c r="F1824" s="460"/>
      <c r="G1824" s="460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</row>
    <row r="1825" spans="3:27" s="386" customFormat="1">
      <c r="C1825" s="435"/>
      <c r="D1825" s="460"/>
      <c r="E1825" s="460"/>
      <c r="F1825" s="460"/>
      <c r="G1825" s="460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</row>
    <row r="1826" spans="3:27" s="386" customFormat="1">
      <c r="C1826" s="435"/>
      <c r="D1826" s="460"/>
      <c r="E1826" s="460"/>
      <c r="F1826" s="460"/>
      <c r="G1826" s="460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</row>
    <row r="1827" spans="3:27" s="386" customFormat="1">
      <c r="C1827" s="435"/>
      <c r="D1827" s="460"/>
      <c r="E1827" s="460"/>
      <c r="F1827" s="460"/>
      <c r="G1827" s="460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</row>
    <row r="1828" spans="3:27" s="386" customFormat="1">
      <c r="C1828" s="435"/>
      <c r="D1828" s="460"/>
      <c r="E1828" s="460"/>
      <c r="F1828" s="460"/>
      <c r="G1828" s="460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</row>
    <row r="1829" spans="3:27" s="386" customFormat="1">
      <c r="C1829" s="435"/>
      <c r="D1829" s="460"/>
      <c r="E1829" s="460"/>
      <c r="F1829" s="460"/>
      <c r="G1829" s="460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</row>
    <row r="1830" spans="3:27" s="386" customFormat="1">
      <c r="C1830" s="435"/>
      <c r="D1830" s="460"/>
      <c r="E1830" s="460"/>
      <c r="F1830" s="460"/>
      <c r="G1830" s="46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</row>
    <row r="1831" spans="3:27" s="386" customFormat="1">
      <c r="C1831" s="435"/>
      <c r="D1831" s="460"/>
      <c r="E1831" s="460"/>
      <c r="F1831" s="460"/>
      <c r="G1831" s="460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</row>
    <row r="1832" spans="3:27" s="386" customFormat="1">
      <c r="C1832" s="435"/>
      <c r="D1832" s="460"/>
      <c r="E1832" s="460"/>
      <c r="F1832" s="460"/>
      <c r="G1832" s="460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</row>
    <row r="1833" spans="3:27" s="386" customFormat="1">
      <c r="C1833" s="435"/>
      <c r="D1833" s="460"/>
      <c r="E1833" s="460"/>
      <c r="F1833" s="460"/>
      <c r="G1833" s="460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</row>
    <row r="1834" spans="3:27" s="386" customFormat="1">
      <c r="C1834" s="435"/>
      <c r="D1834" s="460"/>
      <c r="E1834" s="460"/>
      <c r="F1834" s="460"/>
      <c r="G1834" s="460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</row>
    <row r="1835" spans="3:27" s="386" customFormat="1">
      <c r="C1835" s="435"/>
      <c r="D1835" s="460"/>
      <c r="E1835" s="460"/>
      <c r="F1835" s="460"/>
      <c r="G1835" s="460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</row>
    <row r="1836" spans="3:27" s="386" customFormat="1">
      <c r="C1836" s="435"/>
      <c r="D1836" s="460"/>
      <c r="E1836" s="460"/>
      <c r="F1836" s="460"/>
      <c r="G1836" s="460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</row>
    <row r="1837" spans="3:27" s="386" customFormat="1">
      <c r="C1837" s="435"/>
      <c r="D1837" s="460"/>
      <c r="E1837" s="460"/>
      <c r="F1837" s="460"/>
      <c r="G1837" s="460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</row>
    <row r="1838" spans="3:27" s="386" customFormat="1">
      <c r="C1838" s="435"/>
      <c r="D1838" s="460"/>
      <c r="E1838" s="460"/>
      <c r="F1838" s="460"/>
      <c r="G1838" s="460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</row>
    <row r="1839" spans="3:27" s="386" customFormat="1">
      <c r="C1839" s="435"/>
      <c r="D1839" s="460"/>
      <c r="E1839" s="460"/>
      <c r="F1839" s="460"/>
      <c r="G1839" s="460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</row>
    <row r="1840" spans="3:27" s="386" customFormat="1">
      <c r="C1840" s="435"/>
      <c r="D1840" s="460"/>
      <c r="E1840" s="460"/>
      <c r="F1840" s="460"/>
      <c r="G1840" s="46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</row>
    <row r="1841" spans="3:27" s="386" customFormat="1">
      <c r="C1841" s="435"/>
      <c r="D1841" s="460"/>
      <c r="E1841" s="460"/>
      <c r="F1841" s="460"/>
      <c r="G1841" s="460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</row>
    <row r="1842" spans="3:27" s="386" customFormat="1">
      <c r="C1842" s="435"/>
      <c r="D1842" s="460"/>
      <c r="E1842" s="460"/>
      <c r="F1842" s="460"/>
      <c r="G1842" s="460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</row>
    <row r="1843" spans="3:27" s="386" customFormat="1">
      <c r="C1843" s="435"/>
      <c r="D1843" s="460"/>
      <c r="E1843" s="460"/>
      <c r="F1843" s="460"/>
      <c r="G1843" s="460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</row>
    <row r="1844" spans="3:27" s="386" customFormat="1">
      <c r="C1844" s="435"/>
      <c r="D1844" s="460"/>
      <c r="E1844" s="460"/>
      <c r="F1844" s="460"/>
      <c r="G1844" s="460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</row>
    <row r="1845" spans="3:27" s="386" customFormat="1">
      <c r="C1845" s="435"/>
      <c r="D1845" s="460"/>
      <c r="E1845" s="460"/>
      <c r="F1845" s="460"/>
      <c r="G1845" s="460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</row>
    <row r="1846" spans="3:27" s="386" customFormat="1">
      <c r="C1846" s="435"/>
      <c r="D1846" s="460"/>
      <c r="E1846" s="460"/>
      <c r="F1846" s="460"/>
      <c r="G1846" s="460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</row>
    <row r="1847" spans="3:27" s="386" customFormat="1">
      <c r="C1847" s="435"/>
      <c r="D1847" s="460"/>
      <c r="E1847" s="460"/>
      <c r="F1847" s="460"/>
      <c r="G1847" s="460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</row>
    <row r="1848" spans="3:27" s="386" customFormat="1">
      <c r="C1848" s="435"/>
      <c r="D1848" s="460"/>
      <c r="E1848" s="460"/>
      <c r="F1848" s="460"/>
      <c r="G1848" s="460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</row>
    <row r="1849" spans="3:27" s="386" customFormat="1">
      <c r="C1849" s="435"/>
      <c r="D1849" s="460"/>
      <c r="E1849" s="460"/>
      <c r="F1849" s="460"/>
      <c r="G1849" s="460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</row>
    <row r="1850" spans="3:27" s="386" customFormat="1">
      <c r="C1850" s="435"/>
      <c r="D1850" s="460"/>
      <c r="E1850" s="460"/>
      <c r="F1850" s="460"/>
      <c r="G1850" s="46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</row>
    <row r="1851" spans="3:27" s="386" customFormat="1">
      <c r="C1851" s="435"/>
      <c r="D1851" s="460"/>
      <c r="E1851" s="460"/>
      <c r="F1851" s="460"/>
      <c r="G1851" s="460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</row>
    <row r="1852" spans="3:27" s="386" customFormat="1">
      <c r="C1852" s="435"/>
      <c r="D1852" s="460"/>
      <c r="E1852" s="460"/>
      <c r="F1852" s="460"/>
      <c r="G1852" s="460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</row>
    <row r="1853" spans="3:27" s="386" customFormat="1">
      <c r="C1853" s="435"/>
      <c r="D1853" s="460"/>
      <c r="E1853" s="460"/>
      <c r="F1853" s="460"/>
      <c r="G1853" s="460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</row>
    <row r="1854" spans="3:27" s="386" customFormat="1">
      <c r="C1854" s="435"/>
      <c r="D1854" s="460"/>
      <c r="E1854" s="460"/>
      <c r="F1854" s="460"/>
      <c r="G1854" s="460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</row>
    <row r="1855" spans="3:27" s="386" customFormat="1">
      <c r="C1855" s="435"/>
      <c r="D1855" s="460"/>
      <c r="E1855" s="460"/>
      <c r="F1855" s="460"/>
      <c r="G1855" s="460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</row>
    <row r="1856" spans="3:27" s="386" customFormat="1">
      <c r="C1856" s="435"/>
      <c r="D1856" s="460"/>
      <c r="E1856" s="460"/>
      <c r="F1856" s="460"/>
      <c r="G1856" s="460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</row>
    <row r="1857" spans="3:27" s="386" customFormat="1">
      <c r="C1857" s="435"/>
      <c r="D1857" s="460"/>
      <c r="E1857" s="460"/>
      <c r="F1857" s="460"/>
      <c r="G1857" s="460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</row>
    <row r="1858" spans="3:27" s="386" customFormat="1">
      <c r="C1858" s="435"/>
      <c r="D1858" s="460"/>
      <c r="E1858" s="460"/>
      <c r="F1858" s="460"/>
      <c r="G1858" s="460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</row>
    <row r="1859" spans="3:27" s="386" customFormat="1">
      <c r="C1859" s="435"/>
      <c r="D1859" s="460"/>
      <c r="E1859" s="460"/>
      <c r="F1859" s="460"/>
      <c r="G1859" s="460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</row>
    <row r="1860" spans="3:27" s="386" customFormat="1">
      <c r="C1860" s="435"/>
      <c r="D1860" s="460"/>
      <c r="E1860" s="460"/>
      <c r="F1860" s="460"/>
      <c r="G1860" s="4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</row>
    <row r="1861" spans="3:27" s="386" customFormat="1">
      <c r="C1861" s="435"/>
      <c r="D1861" s="460"/>
      <c r="E1861" s="460"/>
      <c r="F1861" s="460"/>
      <c r="G1861" s="460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</row>
    <row r="1862" spans="3:27" s="386" customFormat="1">
      <c r="C1862" s="435"/>
      <c r="D1862" s="460"/>
      <c r="E1862" s="460"/>
      <c r="F1862" s="460"/>
      <c r="G1862" s="460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</row>
    <row r="1863" spans="3:27" s="386" customFormat="1">
      <c r="C1863" s="435"/>
      <c r="D1863" s="460"/>
      <c r="E1863" s="460"/>
      <c r="F1863" s="460"/>
      <c r="G1863" s="460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</row>
    <row r="1864" spans="3:27" s="386" customFormat="1">
      <c r="C1864" s="435"/>
      <c r="D1864" s="460"/>
      <c r="E1864" s="460"/>
      <c r="F1864" s="460"/>
      <c r="G1864" s="460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</row>
    <row r="1865" spans="3:27" s="386" customFormat="1">
      <c r="C1865" s="435"/>
      <c r="D1865" s="460"/>
      <c r="E1865" s="460"/>
      <c r="F1865" s="460"/>
      <c r="G1865" s="460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</row>
    <row r="1866" spans="3:27" s="386" customFormat="1">
      <c r="C1866" s="435"/>
      <c r="D1866" s="460"/>
      <c r="E1866" s="460"/>
      <c r="F1866" s="460"/>
      <c r="G1866" s="460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</row>
    <row r="1867" spans="3:27" s="386" customFormat="1">
      <c r="C1867" s="435"/>
      <c r="D1867" s="460"/>
      <c r="E1867" s="460"/>
      <c r="F1867" s="460"/>
      <c r="G1867" s="460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</row>
    <row r="1868" spans="3:27" s="386" customFormat="1">
      <c r="C1868" s="435"/>
      <c r="D1868" s="460"/>
      <c r="E1868" s="460"/>
      <c r="F1868" s="460"/>
      <c r="G1868" s="460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</row>
    <row r="1869" spans="3:27" s="386" customFormat="1">
      <c r="C1869" s="435"/>
      <c r="D1869" s="460"/>
      <c r="E1869" s="460"/>
      <c r="F1869" s="460"/>
      <c r="G1869" s="460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</row>
    <row r="1870" spans="3:27" s="386" customFormat="1">
      <c r="C1870" s="435"/>
      <c r="D1870" s="460"/>
      <c r="E1870" s="460"/>
      <c r="F1870" s="460"/>
      <c r="G1870" s="46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</row>
    <row r="1871" spans="3:27" s="386" customFormat="1">
      <c r="C1871" s="435"/>
      <c r="D1871" s="460"/>
      <c r="E1871" s="460"/>
      <c r="F1871" s="460"/>
      <c r="G1871" s="460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</row>
    <row r="1872" spans="3:27" s="386" customFormat="1">
      <c r="C1872" s="435"/>
      <c r="D1872" s="460"/>
      <c r="E1872" s="460"/>
      <c r="F1872" s="460"/>
      <c r="G1872" s="460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</row>
    <row r="1873" spans="3:27" s="386" customFormat="1">
      <c r="C1873" s="435"/>
      <c r="D1873" s="460"/>
      <c r="E1873" s="460"/>
      <c r="F1873" s="460"/>
      <c r="G1873" s="460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</row>
    <row r="1874" spans="3:27" s="386" customFormat="1">
      <c r="C1874" s="435"/>
      <c r="D1874" s="460"/>
      <c r="E1874" s="460"/>
      <c r="F1874" s="460"/>
      <c r="G1874" s="460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</row>
    <row r="1875" spans="3:27" s="386" customFormat="1">
      <c r="C1875" s="435"/>
      <c r="D1875" s="460"/>
      <c r="E1875" s="460"/>
      <c r="F1875" s="460"/>
      <c r="G1875" s="460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</row>
    <row r="1876" spans="3:27" s="386" customFormat="1">
      <c r="C1876" s="435"/>
      <c r="D1876" s="460"/>
      <c r="E1876" s="460"/>
      <c r="F1876" s="460"/>
      <c r="G1876" s="460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</row>
    <row r="1877" spans="3:27" s="386" customFormat="1">
      <c r="C1877" s="435"/>
      <c r="D1877" s="460"/>
      <c r="E1877" s="460"/>
      <c r="F1877" s="460"/>
      <c r="G1877" s="460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</row>
    <row r="1878" spans="3:27" s="386" customFormat="1">
      <c r="C1878" s="435"/>
      <c r="D1878" s="460"/>
      <c r="E1878" s="460"/>
      <c r="F1878" s="460"/>
      <c r="G1878" s="460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</row>
    <row r="1879" spans="3:27" s="386" customFormat="1">
      <c r="C1879" s="435"/>
      <c r="D1879" s="460"/>
      <c r="E1879" s="460"/>
      <c r="F1879" s="460"/>
      <c r="G1879" s="460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</row>
    <row r="1880" spans="3:27" s="386" customFormat="1">
      <c r="C1880" s="435"/>
      <c r="D1880" s="460"/>
      <c r="E1880" s="460"/>
      <c r="F1880" s="460"/>
      <c r="G1880" s="46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</row>
    <row r="1881" spans="3:27" s="386" customFormat="1">
      <c r="C1881" s="435"/>
      <c r="D1881" s="460"/>
      <c r="E1881" s="460"/>
      <c r="F1881" s="460"/>
      <c r="G1881" s="460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</row>
    <row r="1882" spans="3:27" s="386" customFormat="1">
      <c r="C1882" s="435"/>
      <c r="D1882" s="460"/>
      <c r="E1882" s="460"/>
      <c r="F1882" s="460"/>
      <c r="G1882" s="460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</row>
    <row r="1883" spans="3:27" s="386" customFormat="1">
      <c r="C1883" s="435"/>
      <c r="D1883" s="460"/>
      <c r="E1883" s="460"/>
      <c r="F1883" s="460"/>
      <c r="G1883" s="460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</row>
    <row r="1884" spans="3:27" s="386" customFormat="1">
      <c r="C1884" s="435"/>
      <c r="D1884" s="460"/>
      <c r="E1884" s="460"/>
      <c r="F1884" s="460"/>
      <c r="G1884" s="460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</row>
    <row r="1885" spans="3:27" s="386" customFormat="1">
      <c r="C1885" s="435"/>
      <c r="D1885" s="460"/>
      <c r="E1885" s="460"/>
      <c r="F1885" s="460"/>
      <c r="G1885" s="460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</row>
    <row r="1886" spans="3:27" s="386" customFormat="1">
      <c r="C1886" s="435"/>
      <c r="D1886" s="460"/>
      <c r="E1886" s="460"/>
      <c r="F1886" s="460"/>
      <c r="G1886" s="460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</row>
    <row r="1887" spans="3:27" s="386" customFormat="1">
      <c r="C1887" s="435"/>
      <c r="D1887" s="460"/>
      <c r="E1887" s="460"/>
      <c r="F1887" s="460"/>
      <c r="G1887" s="460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</row>
    <row r="1888" spans="3:27" s="386" customFormat="1">
      <c r="C1888" s="435"/>
      <c r="D1888" s="460"/>
      <c r="E1888" s="460"/>
      <c r="F1888" s="460"/>
      <c r="G1888" s="460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</row>
    <row r="1889" spans="3:27" s="386" customFormat="1">
      <c r="C1889" s="435"/>
      <c r="D1889" s="460"/>
      <c r="E1889" s="460"/>
      <c r="F1889" s="460"/>
      <c r="G1889" s="460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</row>
    <row r="1890" spans="3:27" s="386" customFormat="1">
      <c r="C1890" s="435"/>
      <c r="D1890" s="460"/>
      <c r="E1890" s="460"/>
      <c r="F1890" s="460"/>
      <c r="G1890" s="46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</row>
    <row r="1891" spans="3:27" s="386" customFormat="1">
      <c r="C1891" s="435"/>
      <c r="D1891" s="460"/>
      <c r="E1891" s="460"/>
      <c r="F1891" s="460"/>
      <c r="G1891" s="460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</row>
    <row r="1892" spans="3:27" s="386" customFormat="1">
      <c r="C1892" s="435"/>
      <c r="D1892" s="460"/>
      <c r="E1892" s="460"/>
      <c r="F1892" s="460"/>
      <c r="G1892" s="460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</row>
    <row r="1893" spans="3:27" s="386" customFormat="1">
      <c r="C1893" s="435"/>
      <c r="D1893" s="460"/>
      <c r="E1893" s="460"/>
      <c r="F1893" s="460"/>
      <c r="G1893" s="460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</row>
    <row r="1894" spans="3:27" s="386" customFormat="1">
      <c r="C1894" s="435"/>
      <c r="D1894" s="460"/>
      <c r="E1894" s="460"/>
      <c r="F1894" s="460"/>
      <c r="G1894" s="460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</row>
    <row r="1895" spans="3:27" s="386" customFormat="1">
      <c r="C1895" s="435"/>
      <c r="D1895" s="460"/>
      <c r="E1895" s="460"/>
      <c r="F1895" s="460"/>
      <c r="G1895" s="460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</row>
    <row r="1896" spans="3:27" s="386" customFormat="1">
      <c r="C1896" s="435"/>
      <c r="D1896" s="460"/>
      <c r="E1896" s="460"/>
      <c r="F1896" s="460"/>
      <c r="G1896" s="460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</row>
    <row r="1897" spans="3:27" s="386" customFormat="1">
      <c r="C1897" s="435"/>
      <c r="D1897" s="460"/>
      <c r="E1897" s="460"/>
      <c r="F1897" s="460"/>
      <c r="G1897" s="460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</row>
    <row r="1898" spans="3:27" s="386" customFormat="1">
      <c r="C1898" s="435"/>
      <c r="D1898" s="460"/>
      <c r="E1898" s="460"/>
      <c r="F1898" s="460"/>
      <c r="G1898" s="460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</row>
    <row r="1899" spans="3:27" s="386" customFormat="1">
      <c r="C1899" s="435"/>
      <c r="D1899" s="460"/>
      <c r="E1899" s="460"/>
      <c r="F1899" s="460"/>
      <c r="G1899" s="460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</row>
    <row r="1900" spans="3:27" s="386" customFormat="1">
      <c r="C1900" s="435"/>
      <c r="D1900" s="460"/>
      <c r="E1900" s="460"/>
      <c r="F1900" s="460"/>
      <c r="G1900" s="46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</row>
    <row r="1901" spans="3:27" s="386" customFormat="1">
      <c r="C1901" s="435"/>
      <c r="D1901" s="460"/>
      <c r="E1901" s="460"/>
      <c r="F1901" s="460"/>
      <c r="G1901" s="460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</row>
    <row r="1902" spans="3:27" s="386" customFormat="1">
      <c r="C1902" s="435"/>
      <c r="D1902" s="460"/>
      <c r="E1902" s="460"/>
      <c r="F1902" s="460"/>
      <c r="G1902" s="460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</row>
    <row r="1903" spans="3:27" s="386" customFormat="1">
      <c r="C1903" s="435"/>
      <c r="D1903" s="460"/>
      <c r="E1903" s="460"/>
      <c r="F1903" s="460"/>
      <c r="G1903" s="460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</row>
    <row r="1904" spans="3:27" s="386" customFormat="1">
      <c r="C1904" s="435"/>
      <c r="D1904" s="460"/>
      <c r="E1904" s="460"/>
      <c r="F1904" s="460"/>
      <c r="G1904" s="460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</row>
    <row r="1905" spans="3:27" s="386" customFormat="1">
      <c r="C1905" s="435"/>
      <c r="D1905" s="460"/>
      <c r="E1905" s="460"/>
      <c r="F1905" s="460"/>
      <c r="G1905" s="460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</row>
    <row r="1906" spans="3:27" s="386" customFormat="1">
      <c r="C1906" s="435"/>
      <c r="D1906" s="460"/>
      <c r="E1906" s="460"/>
      <c r="F1906" s="460"/>
      <c r="G1906" s="460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</row>
    <row r="1907" spans="3:27" s="386" customFormat="1">
      <c r="C1907" s="435"/>
      <c r="D1907" s="460"/>
      <c r="E1907" s="460"/>
      <c r="F1907" s="460"/>
      <c r="G1907" s="460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</row>
    <row r="1908" spans="3:27" s="386" customFormat="1">
      <c r="C1908" s="435"/>
      <c r="D1908" s="460"/>
      <c r="E1908" s="460"/>
      <c r="F1908" s="460"/>
      <c r="G1908" s="460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</row>
    <row r="1909" spans="3:27" s="386" customFormat="1">
      <c r="C1909" s="435"/>
      <c r="D1909" s="460"/>
      <c r="E1909" s="460"/>
      <c r="F1909" s="460"/>
      <c r="G1909" s="460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</row>
    <row r="1910" spans="3:27" s="386" customFormat="1">
      <c r="C1910" s="435"/>
      <c r="D1910" s="460"/>
      <c r="E1910" s="460"/>
      <c r="F1910" s="460"/>
      <c r="G1910" s="46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</row>
    <row r="1911" spans="3:27" s="386" customFormat="1">
      <c r="C1911" s="435"/>
      <c r="D1911" s="460"/>
      <c r="E1911" s="460"/>
      <c r="F1911" s="460"/>
      <c r="G1911" s="460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</row>
    <row r="1912" spans="3:27" s="386" customFormat="1">
      <c r="C1912" s="435"/>
      <c r="D1912" s="460"/>
      <c r="E1912" s="460"/>
      <c r="F1912" s="460"/>
      <c r="G1912" s="460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</row>
    <row r="1913" spans="3:27" s="386" customFormat="1">
      <c r="C1913" s="435"/>
      <c r="D1913" s="460"/>
      <c r="E1913" s="460"/>
      <c r="F1913" s="460"/>
      <c r="G1913" s="460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</row>
    <row r="1914" spans="3:27" s="386" customFormat="1">
      <c r="C1914" s="435"/>
      <c r="D1914" s="460"/>
      <c r="E1914" s="460"/>
      <c r="F1914" s="460"/>
      <c r="G1914" s="460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</row>
    <row r="1915" spans="3:27" s="386" customFormat="1">
      <c r="C1915" s="435"/>
      <c r="D1915" s="460"/>
      <c r="E1915" s="460"/>
      <c r="F1915" s="460"/>
      <c r="G1915" s="460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</row>
    <row r="1916" spans="3:27" s="386" customFormat="1">
      <c r="C1916" s="435"/>
      <c r="D1916" s="460"/>
      <c r="E1916" s="460"/>
      <c r="F1916" s="460"/>
      <c r="G1916" s="460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</row>
    <row r="1917" spans="3:27" s="386" customFormat="1">
      <c r="C1917" s="435"/>
      <c r="D1917" s="460"/>
      <c r="E1917" s="460"/>
      <c r="F1917" s="460"/>
      <c r="G1917" s="460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</row>
    <row r="1918" spans="3:27" s="386" customFormat="1">
      <c r="C1918" s="435"/>
      <c r="D1918" s="460"/>
      <c r="E1918" s="460"/>
      <c r="F1918" s="460"/>
      <c r="G1918" s="460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</row>
    <row r="1919" spans="3:27" s="386" customFormat="1">
      <c r="C1919" s="435"/>
      <c r="D1919" s="460"/>
      <c r="E1919" s="460"/>
      <c r="F1919" s="460"/>
      <c r="G1919" s="460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</row>
    <row r="1920" spans="3:27" s="386" customFormat="1">
      <c r="C1920" s="435"/>
      <c r="D1920" s="460"/>
      <c r="E1920" s="460"/>
      <c r="F1920" s="460"/>
      <c r="G1920" s="46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</row>
    <row r="1921" spans="3:27" s="386" customFormat="1">
      <c r="C1921" s="435"/>
      <c r="D1921" s="460"/>
      <c r="E1921" s="460"/>
      <c r="F1921" s="460"/>
      <c r="G1921" s="460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</row>
    <row r="1922" spans="3:27" s="386" customFormat="1">
      <c r="C1922" s="435"/>
      <c r="D1922" s="460"/>
      <c r="E1922" s="460"/>
      <c r="F1922" s="460"/>
      <c r="G1922" s="460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</row>
    <row r="1923" spans="3:27" s="386" customFormat="1">
      <c r="C1923" s="435"/>
      <c r="D1923" s="460"/>
      <c r="E1923" s="460"/>
      <c r="F1923" s="460"/>
      <c r="G1923" s="460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</row>
    <row r="1924" spans="3:27" s="386" customFormat="1">
      <c r="C1924" s="435"/>
      <c r="D1924" s="460"/>
      <c r="E1924" s="460"/>
      <c r="F1924" s="460"/>
      <c r="G1924" s="460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</row>
    <row r="1925" spans="3:27" s="386" customFormat="1">
      <c r="C1925" s="435"/>
      <c r="D1925" s="460"/>
      <c r="E1925" s="460"/>
      <c r="F1925" s="460"/>
      <c r="G1925" s="460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</row>
    <row r="1926" spans="3:27" s="386" customFormat="1">
      <c r="C1926" s="435"/>
      <c r="D1926" s="460"/>
      <c r="E1926" s="460"/>
      <c r="F1926" s="460"/>
      <c r="G1926" s="460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</row>
    <row r="1927" spans="3:27" s="386" customFormat="1">
      <c r="C1927" s="435"/>
      <c r="D1927" s="460"/>
      <c r="E1927" s="460"/>
      <c r="F1927" s="460"/>
      <c r="G1927" s="460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</row>
    <row r="1928" spans="3:27" s="386" customFormat="1">
      <c r="C1928" s="435"/>
      <c r="D1928" s="460"/>
      <c r="E1928" s="460"/>
      <c r="F1928" s="460"/>
      <c r="G1928" s="460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</row>
    <row r="1929" spans="3:27" s="386" customFormat="1">
      <c r="C1929" s="435"/>
      <c r="D1929" s="460"/>
      <c r="E1929" s="460"/>
      <c r="F1929" s="460"/>
      <c r="G1929" s="460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</row>
    <row r="1930" spans="3:27" s="386" customFormat="1">
      <c r="C1930" s="435"/>
      <c r="D1930" s="460"/>
      <c r="E1930" s="460"/>
      <c r="F1930" s="460"/>
      <c r="G1930" s="46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</row>
    <row r="1931" spans="3:27" s="386" customFormat="1">
      <c r="C1931" s="435"/>
      <c r="D1931" s="460"/>
      <c r="E1931" s="460"/>
      <c r="F1931" s="460"/>
      <c r="G1931" s="460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</row>
    <row r="1932" spans="3:27" s="386" customFormat="1">
      <c r="C1932" s="435"/>
      <c r="D1932" s="460"/>
      <c r="E1932" s="460"/>
      <c r="F1932" s="460"/>
      <c r="G1932" s="460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</row>
    <row r="1933" spans="3:27" s="386" customFormat="1">
      <c r="C1933" s="435"/>
      <c r="D1933" s="460"/>
      <c r="E1933" s="460"/>
      <c r="F1933" s="460"/>
      <c r="G1933" s="460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</row>
    <row r="1934" spans="3:27" s="386" customFormat="1">
      <c r="C1934" s="435"/>
      <c r="D1934" s="460"/>
      <c r="E1934" s="460"/>
      <c r="F1934" s="460"/>
      <c r="G1934" s="460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</row>
    <row r="1935" spans="3:27" s="386" customFormat="1">
      <c r="C1935" s="435"/>
      <c r="D1935" s="460"/>
      <c r="E1935" s="460"/>
      <c r="F1935" s="460"/>
      <c r="G1935" s="460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</row>
    <row r="1936" spans="3:27" s="386" customFormat="1">
      <c r="C1936" s="435"/>
      <c r="D1936" s="460"/>
      <c r="E1936" s="460"/>
      <c r="F1936" s="460"/>
      <c r="G1936" s="460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</row>
    <row r="1937" spans="3:27" s="386" customFormat="1">
      <c r="C1937" s="435"/>
      <c r="D1937" s="460"/>
      <c r="E1937" s="460"/>
      <c r="F1937" s="460"/>
      <c r="G1937" s="460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</row>
    <row r="1938" spans="3:27" s="386" customFormat="1">
      <c r="C1938" s="435"/>
      <c r="D1938" s="460"/>
      <c r="E1938" s="460"/>
      <c r="F1938" s="460"/>
      <c r="G1938" s="460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</row>
    <row r="1939" spans="3:27" s="386" customFormat="1">
      <c r="C1939" s="435"/>
      <c r="D1939" s="460"/>
      <c r="E1939" s="460"/>
      <c r="F1939" s="460"/>
      <c r="G1939" s="460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</row>
    <row r="1940" spans="3:27" s="386" customFormat="1">
      <c r="C1940" s="435"/>
      <c r="D1940" s="460"/>
      <c r="E1940" s="460"/>
      <c r="F1940" s="460"/>
      <c r="G1940" s="46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</row>
    <row r="1941" spans="3:27" s="386" customFormat="1">
      <c r="C1941" s="435"/>
      <c r="D1941" s="460"/>
      <c r="E1941" s="460"/>
      <c r="F1941" s="460"/>
      <c r="G1941" s="460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</row>
    <row r="1942" spans="3:27" s="386" customFormat="1">
      <c r="C1942" s="435"/>
      <c r="D1942" s="460"/>
      <c r="E1942" s="460"/>
      <c r="F1942" s="460"/>
      <c r="G1942" s="460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</row>
    <row r="1943" spans="3:27" s="386" customFormat="1">
      <c r="C1943" s="435"/>
      <c r="D1943" s="460"/>
      <c r="E1943" s="460"/>
      <c r="F1943" s="460"/>
      <c r="G1943" s="460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</row>
    <row r="1944" spans="3:27" s="386" customFormat="1">
      <c r="C1944" s="435"/>
      <c r="D1944" s="460"/>
      <c r="E1944" s="460"/>
      <c r="F1944" s="460"/>
      <c r="G1944" s="460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</row>
    <row r="1945" spans="3:27" s="386" customFormat="1">
      <c r="C1945" s="435"/>
      <c r="D1945" s="460"/>
      <c r="E1945" s="460"/>
      <c r="F1945" s="460"/>
      <c r="G1945" s="460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</row>
    <row r="1946" spans="3:27" s="386" customFormat="1">
      <c r="C1946" s="435"/>
      <c r="D1946" s="460"/>
      <c r="E1946" s="460"/>
      <c r="F1946" s="460"/>
      <c r="G1946" s="460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</row>
    <row r="1947" spans="3:27" s="386" customFormat="1">
      <c r="C1947" s="435"/>
      <c r="D1947" s="460"/>
      <c r="E1947" s="460"/>
      <c r="F1947" s="460"/>
      <c r="G1947" s="460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</row>
    <row r="1948" spans="3:27" s="386" customFormat="1">
      <c r="C1948" s="435"/>
      <c r="D1948" s="460"/>
      <c r="E1948" s="460"/>
      <c r="F1948" s="460"/>
      <c r="G1948" s="460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</row>
    <row r="1949" spans="3:27" s="386" customFormat="1">
      <c r="C1949" s="435"/>
      <c r="D1949" s="460"/>
      <c r="E1949" s="460"/>
      <c r="F1949" s="460"/>
      <c r="G1949" s="460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</row>
    <row r="1950" spans="3:27" s="386" customFormat="1">
      <c r="C1950" s="435"/>
      <c r="D1950" s="460"/>
      <c r="E1950" s="460"/>
      <c r="F1950" s="460"/>
      <c r="G1950" s="46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</row>
    <row r="1951" spans="3:27" s="386" customFormat="1">
      <c r="C1951" s="435"/>
      <c r="D1951" s="460"/>
      <c r="E1951" s="460"/>
      <c r="F1951" s="460"/>
      <c r="G1951" s="460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</row>
    <row r="1952" spans="3:27" s="386" customFormat="1">
      <c r="C1952" s="435"/>
      <c r="D1952" s="460"/>
      <c r="E1952" s="460"/>
      <c r="F1952" s="460"/>
      <c r="G1952" s="460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</row>
    <row r="1953" spans="3:27" s="386" customFormat="1">
      <c r="C1953" s="435"/>
      <c r="D1953" s="460"/>
      <c r="E1953" s="460"/>
      <c r="F1953" s="460"/>
      <c r="G1953" s="460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</row>
    <row r="1954" spans="3:27" s="386" customFormat="1">
      <c r="C1954" s="435"/>
      <c r="D1954" s="460"/>
      <c r="E1954" s="460"/>
      <c r="F1954" s="460"/>
      <c r="G1954" s="460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</row>
    <row r="1955" spans="3:27" s="386" customFormat="1">
      <c r="C1955" s="435"/>
      <c r="D1955" s="460"/>
      <c r="E1955" s="460"/>
      <c r="F1955" s="460"/>
      <c r="G1955" s="460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</row>
    <row r="1956" spans="3:27" s="386" customFormat="1">
      <c r="C1956" s="435"/>
      <c r="D1956" s="460"/>
      <c r="E1956" s="460"/>
      <c r="F1956" s="460"/>
      <c r="G1956" s="460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</row>
    <row r="1957" spans="3:27" s="386" customFormat="1">
      <c r="C1957" s="435"/>
      <c r="D1957" s="460"/>
      <c r="E1957" s="460"/>
      <c r="F1957" s="460"/>
      <c r="G1957" s="460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</row>
    <row r="1958" spans="3:27" s="386" customFormat="1">
      <c r="C1958" s="435"/>
      <c r="D1958" s="460"/>
      <c r="E1958" s="460"/>
      <c r="F1958" s="460"/>
      <c r="G1958" s="460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</row>
    <row r="1959" spans="3:27" s="386" customFormat="1">
      <c r="C1959" s="435"/>
      <c r="D1959" s="460"/>
      <c r="E1959" s="460"/>
      <c r="F1959" s="460"/>
      <c r="G1959" s="460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</row>
    <row r="1960" spans="3:27" s="386" customFormat="1">
      <c r="C1960" s="435"/>
      <c r="D1960" s="460"/>
      <c r="E1960" s="460"/>
      <c r="F1960" s="460"/>
      <c r="G1960" s="4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</row>
    <row r="1961" spans="3:27" s="386" customFormat="1">
      <c r="C1961" s="435"/>
      <c r="D1961" s="460"/>
      <c r="E1961" s="460"/>
      <c r="F1961" s="460"/>
      <c r="G1961" s="460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</row>
    <row r="1962" spans="3:27" s="386" customFormat="1">
      <c r="C1962" s="435"/>
      <c r="D1962" s="460"/>
      <c r="E1962" s="460"/>
      <c r="F1962" s="460"/>
      <c r="G1962" s="460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</row>
    <row r="1963" spans="3:27" s="386" customFormat="1">
      <c r="C1963" s="435"/>
      <c r="D1963" s="460"/>
      <c r="E1963" s="460"/>
      <c r="F1963" s="460"/>
      <c r="G1963" s="460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</row>
    <row r="1964" spans="3:27" s="386" customFormat="1">
      <c r="C1964" s="435"/>
      <c r="D1964" s="460"/>
      <c r="E1964" s="460"/>
      <c r="F1964" s="460"/>
      <c r="G1964" s="460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</row>
    <row r="1965" spans="3:27" s="386" customFormat="1">
      <c r="C1965" s="435"/>
      <c r="D1965" s="460"/>
      <c r="E1965" s="460"/>
      <c r="F1965" s="460"/>
      <c r="G1965" s="460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</row>
    <row r="1966" spans="3:27" s="386" customFormat="1">
      <c r="C1966" s="435"/>
      <c r="D1966" s="460"/>
      <c r="E1966" s="460"/>
      <c r="F1966" s="460"/>
      <c r="G1966" s="460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</row>
    <row r="1967" spans="3:27" s="386" customFormat="1">
      <c r="C1967" s="435"/>
      <c r="D1967" s="460"/>
      <c r="E1967" s="460"/>
      <c r="F1967" s="460"/>
      <c r="G1967" s="460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</row>
    <row r="1968" spans="3:27" s="386" customFormat="1">
      <c r="C1968" s="435"/>
      <c r="D1968" s="460"/>
      <c r="E1968" s="460"/>
      <c r="F1968" s="460"/>
      <c r="G1968" s="460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</row>
    <row r="1969" spans="3:27" s="386" customFormat="1">
      <c r="C1969" s="435"/>
      <c r="D1969" s="460"/>
      <c r="E1969" s="460"/>
      <c r="F1969" s="460"/>
      <c r="G1969" s="460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</row>
    <row r="1970" spans="3:27" s="386" customFormat="1">
      <c r="C1970" s="435"/>
      <c r="D1970" s="460"/>
      <c r="E1970" s="460"/>
      <c r="F1970" s="460"/>
      <c r="G1970" s="46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</row>
    <row r="1971" spans="3:27" s="386" customFormat="1">
      <c r="C1971" s="435"/>
      <c r="D1971" s="460"/>
      <c r="E1971" s="460"/>
      <c r="F1971" s="460"/>
      <c r="G1971" s="460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</row>
    <row r="1972" spans="3:27" s="386" customFormat="1">
      <c r="C1972" s="435"/>
      <c r="D1972" s="460"/>
      <c r="E1972" s="460"/>
      <c r="F1972" s="460"/>
      <c r="G1972" s="460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</row>
    <row r="1973" spans="3:27" s="386" customFormat="1">
      <c r="C1973" s="435"/>
      <c r="D1973" s="460"/>
      <c r="E1973" s="460"/>
      <c r="F1973" s="460"/>
      <c r="G1973" s="460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</row>
    <row r="1974" spans="3:27" s="386" customFormat="1">
      <c r="C1974" s="435"/>
      <c r="D1974" s="460"/>
      <c r="E1974" s="460"/>
      <c r="F1974" s="460"/>
      <c r="G1974" s="460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</row>
    <row r="1975" spans="3:27" s="386" customFormat="1">
      <c r="C1975" s="435"/>
      <c r="D1975" s="460"/>
      <c r="E1975" s="460"/>
      <c r="F1975" s="460"/>
      <c r="G1975" s="460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</row>
    <row r="1976" spans="3:27" s="386" customFormat="1">
      <c r="C1976" s="435"/>
      <c r="D1976" s="460"/>
      <c r="E1976" s="460"/>
      <c r="F1976" s="460"/>
      <c r="G1976" s="460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</row>
    <row r="1977" spans="3:27" s="386" customFormat="1">
      <c r="C1977" s="435"/>
      <c r="D1977" s="460"/>
      <c r="E1977" s="460"/>
      <c r="F1977" s="460"/>
      <c r="G1977" s="460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</row>
    <row r="1978" spans="3:27" s="386" customFormat="1">
      <c r="C1978" s="435"/>
      <c r="D1978" s="460"/>
      <c r="E1978" s="460"/>
      <c r="F1978" s="460"/>
      <c r="G1978" s="460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</row>
    <row r="1979" spans="3:27" s="386" customFormat="1">
      <c r="C1979" s="435"/>
      <c r="D1979" s="460"/>
      <c r="E1979" s="460"/>
      <c r="F1979" s="460"/>
      <c r="G1979" s="460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</row>
    <row r="1980" spans="3:27" s="386" customFormat="1">
      <c r="C1980" s="435"/>
      <c r="D1980" s="460"/>
      <c r="E1980" s="460"/>
      <c r="F1980" s="460"/>
      <c r="G1980" s="46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</row>
    <row r="1981" spans="3:27" s="386" customFormat="1">
      <c r="C1981" s="435"/>
      <c r="D1981" s="460"/>
      <c r="E1981" s="460"/>
      <c r="F1981" s="460"/>
      <c r="G1981" s="460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</row>
    <row r="1982" spans="3:27" s="386" customFormat="1">
      <c r="C1982" s="435"/>
      <c r="D1982" s="460"/>
      <c r="E1982" s="460"/>
      <c r="F1982" s="460"/>
      <c r="G1982" s="460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</row>
    <row r="1983" spans="3:27" s="386" customFormat="1">
      <c r="C1983" s="435"/>
      <c r="D1983" s="460"/>
      <c r="E1983" s="460"/>
      <c r="F1983" s="460"/>
      <c r="G1983" s="460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</row>
    <row r="1984" spans="3:27" s="386" customFormat="1">
      <c r="C1984" s="435"/>
      <c r="D1984" s="460"/>
      <c r="E1984" s="460"/>
      <c r="F1984" s="460"/>
      <c r="G1984" s="460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</row>
    <row r="1985" spans="3:27" s="386" customFormat="1">
      <c r="C1985" s="435"/>
      <c r="D1985" s="460"/>
      <c r="E1985" s="460"/>
      <c r="F1985" s="460"/>
      <c r="G1985" s="460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</row>
    <row r="1986" spans="3:27" s="386" customFormat="1">
      <c r="C1986" s="435"/>
      <c r="D1986" s="460"/>
      <c r="E1986" s="460"/>
      <c r="F1986" s="460"/>
      <c r="G1986" s="460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</row>
    <row r="1987" spans="3:27" s="386" customFormat="1">
      <c r="C1987" s="435"/>
      <c r="D1987" s="460"/>
      <c r="E1987" s="460"/>
      <c r="F1987" s="460"/>
      <c r="G1987" s="460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</row>
    <row r="1988" spans="3:27" s="386" customFormat="1">
      <c r="C1988" s="435"/>
      <c r="D1988" s="460"/>
      <c r="E1988" s="460"/>
      <c r="F1988" s="460"/>
      <c r="G1988" s="460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</row>
    <row r="1989" spans="3:27" s="386" customFormat="1">
      <c r="C1989" s="435"/>
      <c r="D1989" s="460"/>
      <c r="E1989" s="460"/>
      <c r="F1989" s="460"/>
      <c r="G1989" s="460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</row>
    <row r="1990" spans="3:27" s="386" customFormat="1">
      <c r="C1990" s="435"/>
      <c r="D1990" s="460"/>
      <c r="E1990" s="460"/>
      <c r="F1990" s="460"/>
      <c r="G1990" s="46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</row>
    <row r="1991" spans="3:27" s="386" customFormat="1">
      <c r="C1991" s="435"/>
      <c r="D1991" s="460"/>
      <c r="E1991" s="460"/>
      <c r="F1991" s="460"/>
      <c r="G1991" s="460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</row>
    <row r="1992" spans="3:27" s="386" customFormat="1">
      <c r="C1992" s="435"/>
      <c r="D1992" s="460"/>
      <c r="E1992" s="460"/>
      <c r="F1992" s="460"/>
      <c r="G1992" s="460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</row>
    <row r="1993" spans="3:27" s="386" customFormat="1">
      <c r="C1993" s="435"/>
      <c r="D1993" s="460"/>
      <c r="E1993" s="460"/>
      <c r="F1993" s="460"/>
      <c r="G1993" s="460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</row>
    <row r="1994" spans="3:27" s="386" customFormat="1">
      <c r="C1994" s="435"/>
      <c r="D1994" s="460"/>
      <c r="E1994" s="460"/>
      <c r="F1994" s="460"/>
      <c r="G1994" s="460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</row>
    <row r="1995" spans="3:27" s="386" customFormat="1">
      <c r="C1995" s="435"/>
      <c r="D1995" s="460"/>
      <c r="E1995" s="460"/>
      <c r="F1995" s="460"/>
      <c r="G1995" s="460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</row>
    <row r="1996" spans="3:27" s="386" customFormat="1">
      <c r="C1996" s="435"/>
      <c r="D1996" s="460"/>
      <c r="E1996" s="460"/>
      <c r="F1996" s="460"/>
      <c r="G1996" s="460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</row>
    <row r="1997" spans="3:27" s="386" customFormat="1">
      <c r="C1997" s="435"/>
      <c r="D1997" s="460"/>
      <c r="E1997" s="460"/>
      <c r="F1997" s="460"/>
      <c r="G1997" s="460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</row>
    <row r="1998" spans="3:27" s="386" customFormat="1">
      <c r="C1998" s="435"/>
      <c r="D1998" s="460"/>
      <c r="E1998" s="460"/>
      <c r="F1998" s="460"/>
      <c r="G1998" s="460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</row>
    <row r="1999" spans="3:27" s="386" customFormat="1">
      <c r="C1999" s="435"/>
      <c r="D1999" s="460"/>
      <c r="E1999" s="460"/>
      <c r="F1999" s="460"/>
      <c r="G1999" s="460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</row>
    <row r="2000" spans="3:27" s="386" customFormat="1">
      <c r="C2000" s="435"/>
      <c r="D2000" s="460"/>
      <c r="E2000" s="460"/>
      <c r="F2000" s="460"/>
      <c r="G2000" s="46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</row>
    <row r="2001" spans="3:27" s="386" customFormat="1">
      <c r="C2001" s="435"/>
      <c r="D2001" s="460"/>
      <c r="E2001" s="460"/>
      <c r="F2001" s="460"/>
      <c r="G2001" s="460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</row>
    <row r="2002" spans="3:27" s="386" customFormat="1">
      <c r="C2002" s="435"/>
      <c r="D2002" s="460"/>
      <c r="E2002" s="460"/>
      <c r="F2002" s="460"/>
      <c r="G2002" s="460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</row>
    <row r="2003" spans="3:27" s="386" customFormat="1">
      <c r="C2003" s="435"/>
      <c r="D2003" s="460"/>
      <c r="E2003" s="460"/>
      <c r="F2003" s="460"/>
      <c r="G2003" s="460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</row>
    <row r="2004" spans="3:27" s="386" customFormat="1">
      <c r="C2004" s="435"/>
      <c r="D2004" s="460"/>
      <c r="E2004" s="460"/>
      <c r="F2004" s="460"/>
      <c r="G2004" s="460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</row>
    <row r="2005" spans="3:27" s="386" customFormat="1">
      <c r="C2005" s="435"/>
      <c r="D2005" s="460"/>
      <c r="E2005" s="460"/>
      <c r="F2005" s="460"/>
      <c r="G2005" s="460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</row>
    <row r="2006" spans="3:27" s="386" customFormat="1">
      <c r="C2006" s="435"/>
      <c r="D2006" s="460"/>
      <c r="E2006" s="460"/>
      <c r="F2006" s="460"/>
      <c r="G2006" s="460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</row>
    <row r="2007" spans="3:27" s="386" customFormat="1">
      <c r="C2007" s="435"/>
      <c r="D2007" s="460"/>
      <c r="E2007" s="460"/>
      <c r="F2007" s="460"/>
      <c r="G2007" s="460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</row>
    <row r="2008" spans="3:27" s="386" customFormat="1">
      <c r="C2008" s="435"/>
      <c r="D2008" s="460"/>
      <c r="E2008" s="460"/>
      <c r="F2008" s="460"/>
      <c r="G2008" s="460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</row>
    <row r="2009" spans="3:27" s="386" customFormat="1">
      <c r="C2009" s="435"/>
      <c r="D2009" s="460"/>
      <c r="E2009" s="460"/>
      <c r="F2009" s="460"/>
      <c r="G2009" s="460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</row>
    <row r="2010" spans="3:27" s="386" customFormat="1">
      <c r="C2010" s="435"/>
      <c r="D2010" s="460"/>
      <c r="E2010" s="460"/>
      <c r="F2010" s="460"/>
      <c r="G2010" s="46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</row>
    <row r="2011" spans="3:27" s="386" customFormat="1">
      <c r="C2011" s="435"/>
      <c r="D2011" s="460"/>
      <c r="E2011" s="460"/>
      <c r="F2011" s="460"/>
      <c r="G2011" s="460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</row>
    <row r="2012" spans="3:27" s="386" customFormat="1">
      <c r="C2012" s="435"/>
      <c r="D2012" s="460"/>
      <c r="E2012" s="460"/>
      <c r="F2012" s="460"/>
      <c r="G2012" s="460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</row>
    <row r="2013" spans="3:27" s="386" customFormat="1">
      <c r="C2013" s="435"/>
      <c r="D2013" s="460"/>
      <c r="E2013" s="460"/>
      <c r="F2013" s="460"/>
      <c r="G2013" s="460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</row>
    <row r="2014" spans="3:27" s="386" customFormat="1">
      <c r="C2014" s="435"/>
      <c r="D2014" s="460"/>
      <c r="E2014" s="460"/>
      <c r="F2014" s="460"/>
      <c r="G2014" s="460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</row>
    <row r="2015" spans="3:27" s="386" customFormat="1">
      <c r="C2015" s="435"/>
      <c r="D2015" s="460"/>
      <c r="E2015" s="460"/>
      <c r="F2015" s="460"/>
      <c r="G2015" s="460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</row>
    <row r="2016" spans="3:27" s="386" customFormat="1">
      <c r="C2016" s="435"/>
      <c r="D2016" s="460"/>
      <c r="E2016" s="460"/>
      <c r="F2016" s="460"/>
      <c r="G2016" s="460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</row>
    <row r="2017" spans="3:27" s="386" customFormat="1">
      <c r="C2017" s="435"/>
      <c r="D2017" s="460"/>
      <c r="E2017" s="460"/>
      <c r="F2017" s="460"/>
      <c r="G2017" s="460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</row>
    <row r="2018" spans="3:27" s="386" customFormat="1">
      <c r="C2018" s="435"/>
      <c r="D2018" s="460"/>
      <c r="E2018" s="460"/>
      <c r="F2018" s="460"/>
      <c r="G2018" s="460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</row>
    <row r="2019" spans="3:27" s="386" customFormat="1">
      <c r="C2019" s="435"/>
      <c r="D2019" s="460"/>
      <c r="E2019" s="460"/>
      <c r="F2019" s="460"/>
      <c r="G2019" s="460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</row>
    <row r="2020" spans="3:27" s="386" customFormat="1">
      <c r="C2020" s="435"/>
      <c r="D2020" s="460"/>
      <c r="E2020" s="460"/>
      <c r="F2020" s="460"/>
      <c r="G2020" s="46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</row>
    <row r="2021" spans="3:27" s="386" customFormat="1">
      <c r="C2021" s="435"/>
      <c r="D2021" s="460"/>
      <c r="E2021" s="460"/>
      <c r="F2021" s="460"/>
      <c r="G2021" s="460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</row>
    <row r="2022" spans="3:27" s="386" customFormat="1">
      <c r="C2022" s="435"/>
      <c r="D2022" s="460"/>
      <c r="E2022" s="460"/>
      <c r="F2022" s="460"/>
      <c r="G2022" s="460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</row>
    <row r="2023" spans="3:27" s="386" customFormat="1">
      <c r="C2023" s="435"/>
      <c r="D2023" s="460"/>
      <c r="E2023" s="460"/>
      <c r="F2023" s="460"/>
      <c r="G2023" s="460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</row>
    <row r="2024" spans="3:27" s="386" customFormat="1">
      <c r="C2024" s="435"/>
      <c r="D2024" s="460"/>
      <c r="E2024" s="460"/>
      <c r="F2024" s="460"/>
      <c r="G2024" s="460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</row>
    <row r="2025" spans="3:27" s="386" customFormat="1">
      <c r="C2025" s="435"/>
      <c r="D2025" s="460"/>
      <c r="E2025" s="460"/>
      <c r="F2025" s="460"/>
      <c r="G2025" s="460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</row>
    <row r="2026" spans="3:27" s="386" customFormat="1">
      <c r="C2026" s="435"/>
      <c r="D2026" s="460"/>
      <c r="E2026" s="460"/>
      <c r="F2026" s="460"/>
      <c r="G2026" s="460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</row>
    <row r="2027" spans="3:27" s="386" customFormat="1">
      <c r="C2027" s="435"/>
      <c r="D2027" s="460"/>
      <c r="E2027" s="460"/>
      <c r="F2027" s="460"/>
      <c r="G2027" s="460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</row>
    <row r="2028" spans="3:27" s="386" customFormat="1">
      <c r="C2028" s="435"/>
      <c r="D2028" s="460"/>
      <c r="E2028" s="460"/>
      <c r="F2028" s="460"/>
      <c r="G2028" s="460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</row>
    <row r="2029" spans="3:27" s="386" customFormat="1">
      <c r="C2029" s="435"/>
      <c r="D2029" s="460"/>
      <c r="E2029" s="460"/>
      <c r="F2029" s="460"/>
      <c r="G2029" s="460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</row>
    <row r="2030" spans="3:27" s="386" customFormat="1">
      <c r="C2030" s="435"/>
      <c r="D2030" s="460"/>
      <c r="E2030" s="460"/>
      <c r="F2030" s="460"/>
      <c r="G2030" s="46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</row>
    <row r="2031" spans="3:27" s="386" customFormat="1">
      <c r="C2031" s="435"/>
      <c r="D2031" s="460"/>
      <c r="E2031" s="460"/>
      <c r="F2031" s="460"/>
      <c r="G2031" s="460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</row>
    <row r="2032" spans="3:27" s="386" customFormat="1">
      <c r="C2032" s="435"/>
      <c r="D2032" s="460"/>
      <c r="E2032" s="460"/>
      <c r="F2032" s="460"/>
      <c r="G2032" s="460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</row>
    <row r="2033" spans="3:27" s="386" customFormat="1">
      <c r="C2033" s="435"/>
      <c r="D2033" s="460"/>
      <c r="E2033" s="460"/>
      <c r="F2033" s="460"/>
      <c r="G2033" s="460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</row>
    <row r="2034" spans="3:27" s="386" customFormat="1">
      <c r="C2034" s="435"/>
      <c r="D2034" s="460"/>
      <c r="E2034" s="460"/>
      <c r="F2034" s="460"/>
      <c r="G2034" s="460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</row>
    <row r="2035" spans="3:27" s="386" customFormat="1">
      <c r="C2035" s="435"/>
      <c r="D2035" s="460"/>
      <c r="E2035" s="460"/>
      <c r="F2035" s="460"/>
      <c r="G2035" s="460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</row>
    <row r="2036" spans="3:27" s="386" customFormat="1">
      <c r="C2036" s="435"/>
      <c r="D2036" s="460"/>
      <c r="E2036" s="460"/>
      <c r="F2036" s="460"/>
      <c r="G2036" s="460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</row>
    <row r="2037" spans="3:27" s="386" customFormat="1">
      <c r="C2037" s="435"/>
      <c r="D2037" s="460"/>
      <c r="E2037" s="460"/>
      <c r="F2037" s="460"/>
      <c r="G2037" s="460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</row>
    <row r="2038" spans="3:27" s="386" customFormat="1">
      <c r="C2038" s="435"/>
      <c r="D2038" s="460"/>
      <c r="E2038" s="460"/>
      <c r="F2038" s="460"/>
      <c r="G2038" s="460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</row>
    <row r="2039" spans="3:27" s="386" customFormat="1">
      <c r="C2039" s="435"/>
      <c r="D2039" s="460"/>
      <c r="E2039" s="460"/>
      <c r="F2039" s="460"/>
      <c r="G2039" s="460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</row>
    <row r="2040" spans="3:27" s="386" customFormat="1">
      <c r="C2040" s="435"/>
      <c r="D2040" s="460"/>
      <c r="E2040" s="460"/>
      <c r="F2040" s="460"/>
      <c r="G2040" s="46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</row>
    <row r="2041" spans="3:27" s="386" customFormat="1">
      <c r="C2041" s="435"/>
      <c r="D2041" s="460"/>
      <c r="E2041" s="460"/>
      <c r="F2041" s="460"/>
      <c r="G2041" s="460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</row>
    <row r="2042" spans="3:27" s="386" customFormat="1">
      <c r="C2042" s="435"/>
      <c r="D2042" s="460"/>
      <c r="E2042" s="460"/>
      <c r="F2042" s="460"/>
      <c r="G2042" s="460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</row>
    <row r="2043" spans="3:27" s="386" customFormat="1">
      <c r="C2043" s="435"/>
      <c r="D2043" s="460"/>
      <c r="E2043" s="460"/>
      <c r="F2043" s="460"/>
      <c r="G2043" s="460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</row>
    <row r="2044" spans="3:27" s="386" customFormat="1">
      <c r="C2044" s="435"/>
      <c r="D2044" s="460"/>
      <c r="E2044" s="460"/>
      <c r="F2044" s="460"/>
      <c r="G2044" s="460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</row>
    <row r="2045" spans="3:27" s="386" customFormat="1">
      <c r="C2045" s="435"/>
      <c r="D2045" s="460"/>
      <c r="E2045" s="460"/>
      <c r="F2045" s="460"/>
      <c r="G2045" s="460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</row>
    <row r="2046" spans="3:27" s="386" customFormat="1">
      <c r="C2046" s="435"/>
      <c r="D2046" s="460"/>
      <c r="E2046" s="460"/>
      <c r="F2046" s="460"/>
      <c r="G2046" s="460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</row>
    <row r="2047" spans="3:27" s="386" customFormat="1">
      <c r="C2047" s="435"/>
      <c r="D2047" s="460"/>
      <c r="E2047" s="460"/>
      <c r="F2047" s="460"/>
      <c r="G2047" s="460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</row>
    <row r="2048" spans="3:27" s="386" customFormat="1">
      <c r="C2048" s="435"/>
      <c r="D2048" s="460"/>
      <c r="E2048" s="460"/>
      <c r="F2048" s="460"/>
      <c r="G2048" s="460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</row>
    <row r="2049" spans="3:27" s="386" customFormat="1">
      <c r="C2049" s="435"/>
      <c r="D2049" s="460"/>
      <c r="E2049" s="460"/>
      <c r="F2049" s="460"/>
      <c r="G2049" s="460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</row>
    <row r="2050" spans="3:27" s="386" customFormat="1">
      <c r="C2050" s="435"/>
      <c r="D2050" s="460"/>
      <c r="E2050" s="460"/>
      <c r="F2050" s="460"/>
      <c r="G2050" s="46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</row>
    <row r="2051" spans="3:27" s="386" customFormat="1">
      <c r="C2051" s="435"/>
      <c r="D2051" s="460"/>
      <c r="E2051" s="460"/>
      <c r="F2051" s="460"/>
      <c r="G2051" s="460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</row>
    <row r="2052" spans="3:27" s="386" customFormat="1">
      <c r="C2052" s="435"/>
      <c r="D2052" s="460"/>
      <c r="E2052" s="460"/>
      <c r="F2052" s="460"/>
      <c r="G2052" s="460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</row>
    <row r="2053" spans="3:27" s="386" customFormat="1">
      <c r="C2053" s="435"/>
      <c r="D2053" s="460"/>
      <c r="E2053" s="460"/>
      <c r="F2053" s="460"/>
      <c r="G2053" s="460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</row>
    <row r="2054" spans="3:27" s="386" customFormat="1">
      <c r="C2054" s="435"/>
      <c r="D2054" s="460"/>
      <c r="E2054" s="460"/>
      <c r="F2054" s="460"/>
      <c r="G2054" s="460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</row>
    <row r="2055" spans="3:27" s="386" customFormat="1">
      <c r="C2055" s="435"/>
      <c r="D2055" s="460"/>
      <c r="E2055" s="460"/>
      <c r="F2055" s="460"/>
      <c r="G2055" s="460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</row>
    <row r="2056" spans="3:27" s="386" customFormat="1">
      <c r="C2056" s="435"/>
      <c r="D2056" s="460"/>
      <c r="E2056" s="460"/>
      <c r="F2056" s="460"/>
      <c r="G2056" s="460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</row>
    <row r="2057" spans="3:27" s="386" customFormat="1">
      <c r="C2057" s="435"/>
      <c r="D2057" s="460"/>
      <c r="E2057" s="460"/>
      <c r="F2057" s="460"/>
      <c r="G2057" s="460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</row>
    <row r="2058" spans="3:27" s="386" customFormat="1">
      <c r="C2058" s="435"/>
      <c r="D2058" s="460"/>
      <c r="E2058" s="460"/>
      <c r="F2058" s="460"/>
      <c r="G2058" s="460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</row>
    <row r="2059" spans="3:27" s="386" customFormat="1">
      <c r="C2059" s="435"/>
      <c r="D2059" s="460"/>
      <c r="E2059" s="460"/>
      <c r="F2059" s="460"/>
      <c r="G2059" s="460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</row>
    <row r="2060" spans="3:27" s="386" customFormat="1">
      <c r="C2060" s="435"/>
      <c r="D2060" s="460"/>
      <c r="E2060" s="460"/>
      <c r="F2060" s="460"/>
      <c r="G2060" s="4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</row>
    <row r="2061" spans="3:27" s="386" customFormat="1">
      <c r="C2061" s="435"/>
      <c r="D2061" s="460"/>
      <c r="E2061" s="460"/>
      <c r="F2061" s="460"/>
      <c r="G2061" s="460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</row>
    <row r="2062" spans="3:27" s="386" customFormat="1">
      <c r="C2062" s="435"/>
      <c r="D2062" s="460"/>
      <c r="E2062" s="460"/>
      <c r="F2062" s="460"/>
      <c r="G2062" s="460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</row>
    <row r="2063" spans="3:27" s="386" customFormat="1">
      <c r="C2063" s="435"/>
      <c r="D2063" s="460"/>
      <c r="E2063" s="460"/>
      <c r="F2063" s="460"/>
      <c r="G2063" s="460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</row>
    <row r="2064" spans="3:27" s="386" customFormat="1">
      <c r="C2064" s="435"/>
      <c r="D2064" s="460"/>
      <c r="E2064" s="460"/>
      <c r="F2064" s="460"/>
      <c r="G2064" s="460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</row>
    <row r="2065" spans="3:27" s="386" customFormat="1">
      <c r="C2065" s="435"/>
      <c r="D2065" s="460"/>
      <c r="E2065" s="460"/>
      <c r="F2065" s="460"/>
      <c r="G2065" s="460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</row>
    <row r="2066" spans="3:27" s="386" customFormat="1">
      <c r="C2066" s="435"/>
      <c r="D2066" s="460"/>
      <c r="E2066" s="460"/>
      <c r="F2066" s="460"/>
      <c r="G2066" s="460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</row>
    <row r="2067" spans="3:27" s="386" customFormat="1">
      <c r="C2067" s="435"/>
      <c r="D2067" s="460"/>
      <c r="E2067" s="460"/>
      <c r="F2067" s="460"/>
      <c r="G2067" s="460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</row>
    <row r="2068" spans="3:27" s="386" customFormat="1">
      <c r="C2068" s="435"/>
      <c r="D2068" s="460"/>
      <c r="E2068" s="460"/>
      <c r="F2068" s="460"/>
      <c r="G2068" s="460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</row>
    <row r="2069" spans="3:27" s="386" customFormat="1">
      <c r="C2069" s="435"/>
      <c r="D2069" s="460"/>
      <c r="E2069" s="460"/>
      <c r="F2069" s="460"/>
      <c r="G2069" s="460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</row>
    <row r="2070" spans="3:27" s="386" customFormat="1">
      <c r="C2070" s="435"/>
      <c r="D2070" s="460"/>
      <c r="E2070" s="460"/>
      <c r="F2070" s="460"/>
      <c r="G2070" s="46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</row>
    <row r="2071" spans="3:27" s="386" customFormat="1">
      <c r="C2071" s="435"/>
      <c r="D2071" s="460"/>
      <c r="E2071" s="460"/>
      <c r="F2071" s="460"/>
      <c r="G2071" s="460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</row>
    <row r="2072" spans="3:27" s="386" customFormat="1">
      <c r="C2072" s="435"/>
      <c r="D2072" s="460"/>
      <c r="E2072" s="460"/>
      <c r="F2072" s="460"/>
      <c r="G2072" s="460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</row>
    <row r="2073" spans="3:27" s="386" customFormat="1">
      <c r="C2073" s="435"/>
      <c r="D2073" s="460"/>
      <c r="E2073" s="460"/>
      <c r="F2073" s="460"/>
      <c r="G2073" s="460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</row>
    <row r="2074" spans="3:27" s="386" customFormat="1">
      <c r="C2074" s="435"/>
      <c r="D2074" s="460"/>
      <c r="E2074" s="460"/>
      <c r="F2074" s="460"/>
      <c r="G2074" s="460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</row>
    <row r="2075" spans="3:27" s="386" customFormat="1">
      <c r="C2075" s="435"/>
      <c r="D2075" s="460"/>
      <c r="E2075" s="460"/>
      <c r="F2075" s="460"/>
      <c r="G2075" s="460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</row>
    <row r="2076" spans="3:27" s="386" customFormat="1">
      <c r="C2076" s="435"/>
      <c r="D2076" s="460"/>
      <c r="E2076" s="460"/>
      <c r="F2076" s="460"/>
      <c r="G2076" s="460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</row>
    <row r="2077" spans="3:27" s="386" customFormat="1">
      <c r="C2077" s="435"/>
      <c r="D2077" s="460"/>
      <c r="E2077" s="460"/>
      <c r="F2077" s="460"/>
      <c r="G2077" s="460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</row>
    <row r="2078" spans="3:27" s="386" customFormat="1">
      <c r="C2078" s="435"/>
      <c r="D2078" s="460"/>
      <c r="E2078" s="460"/>
      <c r="F2078" s="460"/>
      <c r="G2078" s="460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</row>
    <row r="2079" spans="3:27" s="386" customFormat="1">
      <c r="C2079" s="435"/>
      <c r="D2079" s="460"/>
      <c r="E2079" s="460"/>
      <c r="F2079" s="460"/>
      <c r="G2079" s="460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</row>
    <row r="2080" spans="3:27" s="386" customFormat="1">
      <c r="C2080" s="435"/>
      <c r="D2080" s="460"/>
      <c r="E2080" s="460"/>
      <c r="F2080" s="460"/>
      <c r="G2080" s="46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</row>
    <row r="2081" spans="3:27" s="386" customFormat="1">
      <c r="C2081" s="435"/>
      <c r="D2081" s="460"/>
      <c r="E2081" s="460"/>
      <c r="F2081" s="460"/>
      <c r="G2081" s="460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</row>
    <row r="2082" spans="3:27" s="386" customFormat="1">
      <c r="C2082" s="435"/>
      <c r="D2082" s="460"/>
      <c r="E2082" s="460"/>
      <c r="F2082" s="460"/>
      <c r="G2082" s="460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</row>
    <row r="2083" spans="3:27" s="386" customFormat="1">
      <c r="C2083" s="435"/>
      <c r="D2083" s="460"/>
      <c r="E2083" s="460"/>
      <c r="F2083" s="460"/>
      <c r="G2083" s="460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</row>
    <row r="2084" spans="3:27" s="386" customFormat="1">
      <c r="C2084" s="435"/>
      <c r="D2084" s="460"/>
      <c r="E2084" s="460"/>
      <c r="F2084" s="460"/>
      <c r="G2084" s="460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</row>
    <row r="2085" spans="3:27" s="386" customFormat="1">
      <c r="C2085" s="435"/>
      <c r="D2085" s="460"/>
      <c r="E2085" s="460"/>
      <c r="F2085" s="460"/>
      <c r="G2085" s="460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</row>
    <row r="2086" spans="3:27" s="386" customFormat="1">
      <c r="C2086" s="435"/>
      <c r="D2086" s="460"/>
      <c r="E2086" s="460"/>
      <c r="F2086" s="460"/>
      <c r="G2086" s="460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</row>
    <row r="2087" spans="3:27" s="386" customFormat="1">
      <c r="C2087" s="435"/>
      <c r="D2087" s="460"/>
      <c r="E2087" s="460"/>
      <c r="F2087" s="460"/>
      <c r="G2087" s="460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</row>
    <row r="2088" spans="3:27" s="386" customFormat="1">
      <c r="C2088" s="435"/>
      <c r="D2088" s="460"/>
      <c r="E2088" s="460"/>
      <c r="F2088" s="460"/>
      <c r="G2088" s="460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</row>
    <row r="2089" spans="3:27" s="386" customFormat="1">
      <c r="C2089" s="435"/>
      <c r="D2089" s="460"/>
      <c r="E2089" s="460"/>
      <c r="F2089" s="460"/>
      <c r="G2089" s="460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</row>
    <row r="2090" spans="3:27" s="386" customFormat="1">
      <c r="C2090" s="435"/>
      <c r="D2090" s="460"/>
      <c r="E2090" s="460"/>
      <c r="F2090" s="460"/>
      <c r="G2090" s="46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</row>
    <row r="2091" spans="3:27" s="386" customFormat="1">
      <c r="C2091" s="435"/>
      <c r="D2091" s="460"/>
      <c r="E2091" s="460"/>
      <c r="F2091" s="460"/>
      <c r="G2091" s="460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</row>
    <row r="2092" spans="3:27" s="386" customFormat="1">
      <c r="C2092" s="435"/>
      <c r="D2092" s="460"/>
      <c r="E2092" s="460"/>
      <c r="F2092" s="460"/>
      <c r="G2092" s="460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</row>
    <row r="2093" spans="3:27" s="386" customFormat="1">
      <c r="C2093" s="435"/>
      <c r="D2093" s="460"/>
      <c r="E2093" s="460"/>
      <c r="F2093" s="460"/>
      <c r="G2093" s="460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</row>
    <row r="2094" spans="3:27" s="386" customFormat="1">
      <c r="C2094" s="435"/>
      <c r="D2094" s="460"/>
      <c r="E2094" s="460"/>
      <c r="F2094" s="460"/>
      <c r="G2094" s="460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</row>
    <row r="2095" spans="3:27" s="386" customFormat="1">
      <c r="C2095" s="435"/>
      <c r="D2095" s="460"/>
      <c r="E2095" s="460"/>
      <c r="F2095" s="460"/>
      <c r="G2095" s="460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</row>
    <row r="2096" spans="3:27" s="386" customFormat="1">
      <c r="C2096" s="435"/>
      <c r="D2096" s="460"/>
      <c r="E2096" s="460"/>
      <c r="F2096" s="460"/>
      <c r="G2096" s="460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</row>
    <row r="2097" spans="3:27" s="386" customFormat="1">
      <c r="C2097" s="435"/>
      <c r="D2097" s="460"/>
      <c r="E2097" s="460"/>
      <c r="F2097" s="460"/>
      <c r="G2097" s="460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</row>
    <row r="2098" spans="3:27" s="386" customFormat="1">
      <c r="C2098" s="435"/>
      <c r="D2098" s="460"/>
      <c r="E2098" s="460"/>
      <c r="F2098" s="460"/>
      <c r="G2098" s="460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</row>
    <row r="2099" spans="3:27" s="386" customFormat="1">
      <c r="C2099" s="435"/>
      <c r="D2099" s="460"/>
      <c r="E2099" s="460"/>
      <c r="F2099" s="460"/>
      <c r="G2099" s="460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</row>
    <row r="2100" spans="3:27" s="386" customFormat="1">
      <c r="C2100" s="435"/>
      <c r="D2100" s="460"/>
      <c r="E2100" s="460"/>
      <c r="F2100" s="460"/>
      <c r="G2100" s="46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</row>
    <row r="2101" spans="3:27" s="386" customFormat="1">
      <c r="C2101" s="435"/>
      <c r="D2101" s="460"/>
      <c r="E2101" s="460"/>
      <c r="F2101" s="460"/>
      <c r="G2101" s="460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</row>
    <row r="2102" spans="3:27" s="386" customFormat="1">
      <c r="C2102" s="435"/>
      <c r="D2102" s="460"/>
      <c r="E2102" s="460"/>
      <c r="F2102" s="460"/>
      <c r="G2102" s="460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</row>
    <row r="2103" spans="3:27" s="386" customFormat="1">
      <c r="C2103" s="435"/>
      <c r="D2103" s="460"/>
      <c r="E2103" s="460"/>
      <c r="F2103" s="460"/>
      <c r="G2103" s="460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</row>
    <row r="2104" spans="3:27" s="386" customFormat="1">
      <c r="C2104" s="435"/>
      <c r="D2104" s="460"/>
      <c r="E2104" s="460"/>
      <c r="F2104" s="460"/>
      <c r="G2104" s="460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</row>
    <row r="2105" spans="3:27" s="386" customFormat="1">
      <c r="C2105" s="435"/>
      <c r="D2105" s="460"/>
      <c r="E2105" s="460"/>
      <c r="F2105" s="460"/>
      <c r="G2105" s="460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</row>
    <row r="2106" spans="3:27" s="386" customFormat="1">
      <c r="C2106" s="435"/>
      <c r="D2106" s="460"/>
      <c r="E2106" s="460"/>
      <c r="F2106" s="460"/>
      <c r="G2106" s="460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</row>
    <row r="2107" spans="3:27" s="386" customFormat="1">
      <c r="C2107" s="435"/>
      <c r="D2107" s="460"/>
      <c r="E2107" s="460"/>
      <c r="F2107" s="460"/>
      <c r="G2107" s="460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</row>
    <row r="2108" spans="3:27" s="386" customFormat="1">
      <c r="C2108" s="435"/>
      <c r="D2108" s="460"/>
      <c r="E2108" s="460"/>
      <c r="F2108" s="460"/>
      <c r="G2108" s="460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</row>
    <row r="2109" spans="3:27" s="386" customFormat="1">
      <c r="C2109" s="435"/>
      <c r="D2109" s="460"/>
      <c r="E2109" s="460"/>
      <c r="F2109" s="460"/>
      <c r="G2109" s="460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</row>
    <row r="2110" spans="3:27" s="386" customFormat="1">
      <c r="C2110" s="435"/>
      <c r="D2110" s="460"/>
      <c r="E2110" s="460"/>
      <c r="F2110" s="460"/>
      <c r="G2110" s="46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</row>
    <row r="2111" spans="3:27" s="386" customFormat="1">
      <c r="C2111" s="435"/>
      <c r="D2111" s="460"/>
      <c r="E2111" s="460"/>
      <c r="F2111" s="460"/>
      <c r="G2111" s="460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</row>
    <row r="2112" spans="3:27" s="386" customFormat="1">
      <c r="C2112" s="435"/>
      <c r="D2112" s="460"/>
      <c r="E2112" s="460"/>
      <c r="F2112" s="460"/>
      <c r="G2112" s="460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</row>
    <row r="2113" spans="3:27" s="386" customFormat="1">
      <c r="C2113" s="435"/>
      <c r="D2113" s="460"/>
      <c r="E2113" s="460"/>
      <c r="F2113" s="460"/>
      <c r="G2113" s="460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</row>
    <row r="2114" spans="3:27" s="386" customFormat="1">
      <c r="C2114" s="435"/>
      <c r="D2114" s="460"/>
      <c r="E2114" s="460"/>
      <c r="F2114" s="460"/>
      <c r="G2114" s="460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</row>
    <row r="2115" spans="3:27" s="386" customFormat="1">
      <c r="C2115" s="435"/>
      <c r="D2115" s="460"/>
      <c r="E2115" s="460"/>
      <c r="F2115" s="460"/>
      <c r="G2115" s="460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</row>
    <row r="2116" spans="3:27" s="386" customFormat="1">
      <c r="C2116" s="435"/>
      <c r="D2116" s="460"/>
      <c r="E2116" s="460"/>
      <c r="F2116" s="460"/>
      <c r="G2116" s="460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</row>
    <row r="2117" spans="3:27" s="386" customFormat="1">
      <c r="C2117" s="435"/>
      <c r="D2117" s="460"/>
      <c r="E2117" s="460"/>
      <c r="F2117" s="460"/>
      <c r="G2117" s="460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</row>
    <row r="2118" spans="3:27" s="386" customFormat="1">
      <c r="C2118" s="435"/>
      <c r="D2118" s="460"/>
      <c r="E2118" s="460"/>
      <c r="F2118" s="460"/>
      <c r="G2118" s="460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</row>
    <row r="2119" spans="3:27" s="386" customFormat="1">
      <c r="C2119" s="435"/>
      <c r="D2119" s="460"/>
      <c r="E2119" s="460"/>
      <c r="F2119" s="460"/>
      <c r="G2119" s="460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</row>
    <row r="2120" spans="3:27" s="386" customFormat="1">
      <c r="C2120" s="435"/>
      <c r="D2120" s="460"/>
      <c r="E2120" s="460"/>
      <c r="F2120" s="460"/>
      <c r="G2120" s="46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</row>
    <row r="2121" spans="3:27" s="386" customFormat="1">
      <c r="C2121" s="435"/>
      <c r="D2121" s="460"/>
      <c r="E2121" s="460"/>
      <c r="F2121" s="460"/>
      <c r="G2121" s="460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</row>
    <row r="2122" spans="3:27" s="386" customFormat="1">
      <c r="C2122" s="435"/>
      <c r="D2122" s="460"/>
      <c r="E2122" s="460"/>
      <c r="F2122" s="460"/>
      <c r="G2122" s="460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</row>
    <row r="2123" spans="3:27" s="386" customFormat="1">
      <c r="C2123" s="435"/>
      <c r="D2123" s="460"/>
      <c r="E2123" s="460"/>
      <c r="F2123" s="460"/>
      <c r="G2123" s="460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</row>
    <row r="2124" spans="3:27" s="386" customFormat="1">
      <c r="C2124" s="435"/>
      <c r="D2124" s="460"/>
      <c r="E2124" s="460"/>
      <c r="F2124" s="460"/>
      <c r="G2124" s="460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</row>
    <row r="2125" spans="3:27" s="386" customFormat="1">
      <c r="C2125" s="435"/>
      <c r="D2125" s="460"/>
      <c r="E2125" s="460"/>
      <c r="F2125" s="460"/>
      <c r="G2125" s="460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</row>
    <row r="2126" spans="3:27" s="386" customFormat="1">
      <c r="C2126" s="435"/>
      <c r="D2126" s="460"/>
      <c r="E2126" s="460"/>
      <c r="F2126" s="460"/>
      <c r="G2126" s="460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</row>
    <row r="2127" spans="3:27" s="386" customFormat="1">
      <c r="C2127" s="435"/>
      <c r="D2127" s="460"/>
      <c r="E2127" s="460"/>
      <c r="F2127" s="460"/>
      <c r="G2127" s="460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</row>
    <row r="2128" spans="3:27" s="386" customFormat="1">
      <c r="C2128" s="435"/>
      <c r="D2128" s="460"/>
      <c r="E2128" s="460"/>
      <c r="F2128" s="460"/>
      <c r="G2128" s="460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</row>
    <row r="2129" spans="3:27" s="386" customFormat="1">
      <c r="C2129" s="435"/>
      <c r="D2129" s="460"/>
      <c r="E2129" s="460"/>
      <c r="F2129" s="460"/>
      <c r="G2129" s="460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</row>
    <row r="2130" spans="3:27" s="386" customFormat="1">
      <c r="C2130" s="435"/>
      <c r="D2130" s="460"/>
      <c r="E2130" s="460"/>
      <c r="F2130" s="460"/>
      <c r="G2130" s="46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</row>
    <row r="2131" spans="3:27" s="386" customFormat="1">
      <c r="C2131" s="435"/>
      <c r="D2131" s="460"/>
      <c r="E2131" s="460"/>
      <c r="F2131" s="460"/>
      <c r="G2131" s="460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</row>
    <row r="2132" spans="3:27" s="386" customFormat="1">
      <c r="C2132" s="435"/>
      <c r="D2132" s="460"/>
      <c r="E2132" s="460"/>
      <c r="F2132" s="460"/>
      <c r="G2132" s="460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</row>
    <row r="2133" spans="3:27" s="386" customFormat="1">
      <c r="C2133" s="435"/>
      <c r="D2133" s="460"/>
      <c r="E2133" s="460"/>
      <c r="F2133" s="460"/>
      <c r="G2133" s="460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</row>
    <row r="2134" spans="3:27" s="386" customFormat="1">
      <c r="C2134" s="435"/>
      <c r="D2134" s="460"/>
      <c r="E2134" s="460"/>
      <c r="F2134" s="460"/>
      <c r="G2134" s="460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</row>
    <row r="2135" spans="3:27" s="386" customFormat="1">
      <c r="C2135" s="435"/>
      <c r="D2135" s="460"/>
      <c r="E2135" s="460"/>
      <c r="F2135" s="460"/>
      <c r="G2135" s="460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</row>
    <row r="2136" spans="3:27" s="386" customFormat="1">
      <c r="C2136" s="435"/>
      <c r="D2136" s="460"/>
      <c r="E2136" s="460"/>
      <c r="F2136" s="460"/>
      <c r="G2136" s="460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</row>
    <row r="2137" spans="3:27" s="386" customFormat="1">
      <c r="C2137" s="435"/>
      <c r="D2137" s="460"/>
      <c r="E2137" s="460"/>
      <c r="F2137" s="460"/>
      <c r="G2137" s="460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</row>
    <row r="2138" spans="3:27" s="386" customFormat="1">
      <c r="C2138" s="435"/>
      <c r="D2138" s="460"/>
      <c r="E2138" s="460"/>
      <c r="F2138" s="460"/>
      <c r="G2138" s="460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</row>
    <row r="2139" spans="3:27" s="386" customFormat="1">
      <c r="C2139" s="435"/>
      <c r="D2139" s="460"/>
      <c r="E2139" s="460"/>
      <c r="F2139" s="460"/>
      <c r="G2139" s="460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</row>
    <row r="2140" spans="3:27" s="386" customFormat="1">
      <c r="C2140" s="435"/>
      <c r="D2140" s="460"/>
      <c r="E2140" s="460"/>
      <c r="F2140" s="460"/>
      <c r="G2140" s="46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</row>
    <row r="2141" spans="3:27" s="386" customFormat="1">
      <c r="C2141" s="435"/>
      <c r="D2141" s="460"/>
      <c r="E2141" s="460"/>
      <c r="F2141" s="460"/>
      <c r="G2141" s="460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</row>
    <row r="2142" spans="3:27" s="386" customFormat="1">
      <c r="C2142" s="435"/>
      <c r="D2142" s="460"/>
      <c r="E2142" s="460"/>
      <c r="F2142" s="460"/>
      <c r="G2142" s="460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</row>
    <row r="2143" spans="3:27" s="386" customFormat="1">
      <c r="C2143" s="435"/>
      <c r="D2143" s="460"/>
      <c r="E2143" s="460"/>
      <c r="F2143" s="460"/>
      <c r="G2143" s="460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</row>
    <row r="2144" spans="3:27" s="386" customFormat="1">
      <c r="C2144" s="435"/>
      <c r="D2144" s="460"/>
      <c r="E2144" s="460"/>
      <c r="F2144" s="460"/>
      <c r="G2144" s="460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</row>
    <row r="2145" spans="3:27" s="386" customFormat="1">
      <c r="C2145" s="435"/>
      <c r="D2145" s="460"/>
      <c r="E2145" s="460"/>
      <c r="F2145" s="460"/>
      <c r="G2145" s="460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</row>
    <row r="2146" spans="3:27" s="386" customFormat="1">
      <c r="C2146" s="435"/>
      <c r="D2146" s="460"/>
      <c r="E2146" s="460"/>
      <c r="F2146" s="460"/>
      <c r="G2146" s="460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</row>
    <row r="2147" spans="3:27" s="386" customFormat="1">
      <c r="C2147" s="435"/>
      <c r="D2147" s="460"/>
      <c r="E2147" s="460"/>
      <c r="F2147" s="460"/>
      <c r="G2147" s="460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</row>
    <row r="2148" spans="3:27" s="386" customFormat="1">
      <c r="C2148" s="435"/>
      <c r="D2148" s="460"/>
      <c r="E2148" s="460"/>
      <c r="F2148" s="460"/>
      <c r="G2148" s="460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</row>
    <row r="2149" spans="3:27" s="386" customFormat="1">
      <c r="C2149" s="435"/>
      <c r="D2149" s="460"/>
      <c r="E2149" s="460"/>
      <c r="F2149" s="460"/>
      <c r="G2149" s="460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</row>
    <row r="2150" spans="3:27" s="386" customFormat="1">
      <c r="C2150" s="435"/>
      <c r="D2150" s="460"/>
      <c r="E2150" s="460"/>
      <c r="F2150" s="460"/>
      <c r="G2150" s="46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</row>
    <row r="2151" spans="3:27" s="386" customFormat="1">
      <c r="C2151" s="435"/>
      <c r="D2151" s="460"/>
      <c r="E2151" s="460"/>
      <c r="F2151" s="460"/>
      <c r="G2151" s="460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</row>
    <row r="2152" spans="3:27" s="386" customFormat="1">
      <c r="C2152" s="435"/>
      <c r="D2152" s="460"/>
      <c r="E2152" s="460"/>
      <c r="F2152" s="460"/>
      <c r="G2152" s="460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</row>
    <row r="2153" spans="3:27" s="386" customFormat="1">
      <c r="C2153" s="435"/>
      <c r="D2153" s="460"/>
      <c r="E2153" s="460"/>
      <c r="F2153" s="460"/>
      <c r="G2153" s="460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</row>
    <row r="2154" spans="3:27" s="386" customFormat="1">
      <c r="C2154" s="435"/>
      <c r="D2154" s="460"/>
      <c r="E2154" s="460"/>
      <c r="F2154" s="460"/>
      <c r="G2154" s="460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</row>
    <row r="2155" spans="3:27" s="386" customFormat="1">
      <c r="C2155" s="435"/>
      <c r="D2155" s="460"/>
      <c r="E2155" s="460"/>
      <c r="F2155" s="460"/>
      <c r="G2155" s="460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</row>
    <row r="2156" spans="3:27" s="386" customFormat="1">
      <c r="C2156" s="435"/>
      <c r="D2156" s="460"/>
      <c r="E2156" s="460"/>
      <c r="F2156" s="460"/>
      <c r="G2156" s="460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</row>
    <row r="2157" spans="3:27" s="386" customFormat="1">
      <c r="C2157" s="435"/>
      <c r="D2157" s="460"/>
      <c r="E2157" s="460"/>
      <c r="F2157" s="460"/>
      <c r="G2157" s="460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</row>
    <row r="2158" spans="3:27" s="386" customFormat="1">
      <c r="C2158" s="435"/>
      <c r="D2158" s="460"/>
      <c r="E2158" s="460"/>
      <c r="F2158" s="460"/>
      <c r="G2158" s="460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</row>
    <row r="2159" spans="3:27" s="386" customFormat="1">
      <c r="C2159" s="435"/>
      <c r="D2159" s="460"/>
      <c r="E2159" s="460"/>
      <c r="F2159" s="460"/>
      <c r="G2159" s="460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</row>
    <row r="2160" spans="3:27" s="386" customFormat="1">
      <c r="C2160" s="435"/>
      <c r="D2160" s="460"/>
      <c r="E2160" s="460"/>
      <c r="F2160" s="460"/>
      <c r="G2160" s="4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</row>
    <row r="2161" spans="3:27" s="386" customFormat="1">
      <c r="C2161" s="435"/>
      <c r="D2161" s="460"/>
      <c r="E2161" s="460"/>
      <c r="F2161" s="460"/>
      <c r="G2161" s="460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</row>
    <row r="2162" spans="3:27" s="386" customFormat="1">
      <c r="C2162" s="435"/>
      <c r="D2162" s="460"/>
      <c r="E2162" s="460"/>
      <c r="F2162" s="460"/>
      <c r="G2162" s="460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</row>
    <row r="2163" spans="3:27" s="386" customFormat="1">
      <c r="C2163" s="435"/>
      <c r="D2163" s="460"/>
      <c r="E2163" s="460"/>
      <c r="F2163" s="460"/>
      <c r="G2163" s="460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</row>
    <row r="2164" spans="3:27" s="386" customFormat="1">
      <c r="C2164" s="435"/>
      <c r="D2164" s="460"/>
      <c r="E2164" s="460"/>
      <c r="F2164" s="460"/>
      <c r="G2164" s="460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</row>
    <row r="2165" spans="3:27" s="386" customFormat="1">
      <c r="C2165" s="435"/>
      <c r="D2165" s="460"/>
      <c r="E2165" s="460"/>
      <c r="F2165" s="460"/>
      <c r="G2165" s="460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</row>
    <row r="2166" spans="3:27" s="386" customFormat="1">
      <c r="C2166" s="435"/>
      <c r="D2166" s="460"/>
      <c r="E2166" s="460"/>
      <c r="F2166" s="460"/>
      <c r="G2166" s="460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</row>
    <row r="2167" spans="3:27" s="386" customFormat="1">
      <c r="C2167" s="435"/>
      <c r="D2167" s="460"/>
      <c r="E2167" s="460"/>
      <c r="F2167" s="460"/>
      <c r="G2167" s="460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</row>
    <row r="2168" spans="3:27" s="386" customFormat="1">
      <c r="C2168" s="435"/>
      <c r="D2168" s="460"/>
      <c r="E2168" s="460"/>
      <c r="F2168" s="460"/>
      <c r="G2168" s="460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</row>
    <row r="2169" spans="3:27" s="386" customFormat="1">
      <c r="C2169" s="435"/>
      <c r="D2169" s="460"/>
      <c r="E2169" s="460"/>
      <c r="F2169" s="460"/>
      <c r="G2169" s="460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</row>
    <row r="2170" spans="3:27" s="386" customFormat="1">
      <c r="C2170" s="435"/>
      <c r="D2170" s="460"/>
      <c r="E2170" s="460"/>
      <c r="F2170" s="460"/>
      <c r="G2170" s="46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</row>
    <row r="2171" spans="3:27" s="386" customFormat="1">
      <c r="C2171" s="435"/>
      <c r="D2171" s="460"/>
      <c r="E2171" s="460"/>
      <c r="F2171" s="460"/>
      <c r="G2171" s="460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</row>
    <row r="2172" spans="3:27" s="386" customFormat="1">
      <c r="C2172" s="435"/>
      <c r="D2172" s="460"/>
      <c r="E2172" s="460"/>
      <c r="F2172" s="460"/>
      <c r="G2172" s="460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</row>
    <row r="2173" spans="3:27" s="386" customFormat="1">
      <c r="C2173" s="435"/>
      <c r="D2173" s="460"/>
      <c r="E2173" s="460"/>
      <c r="F2173" s="460"/>
      <c r="G2173" s="460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</row>
    <row r="2174" spans="3:27" s="386" customFormat="1">
      <c r="C2174" s="435"/>
      <c r="D2174" s="460"/>
      <c r="E2174" s="460"/>
      <c r="F2174" s="460"/>
      <c r="G2174" s="460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</row>
    <row r="2175" spans="3:27" s="386" customFormat="1">
      <c r="C2175" s="435"/>
      <c r="D2175" s="460"/>
      <c r="E2175" s="460"/>
      <c r="F2175" s="460"/>
      <c r="G2175" s="460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</row>
    <row r="2176" spans="3:27" s="386" customFormat="1">
      <c r="C2176" s="435"/>
      <c r="D2176" s="460"/>
      <c r="E2176" s="460"/>
      <c r="F2176" s="460"/>
      <c r="G2176" s="460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</row>
    <row r="2177" spans="3:27" s="386" customFormat="1">
      <c r="C2177" s="435"/>
      <c r="D2177" s="460"/>
      <c r="E2177" s="460"/>
      <c r="F2177" s="460"/>
      <c r="G2177" s="460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</row>
    <row r="2178" spans="3:27" s="386" customFormat="1">
      <c r="C2178" s="435"/>
      <c r="D2178" s="460"/>
      <c r="E2178" s="460"/>
      <c r="F2178" s="460"/>
      <c r="G2178" s="460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</row>
    <row r="2179" spans="3:27" s="386" customFormat="1">
      <c r="C2179" s="435"/>
      <c r="D2179" s="460"/>
      <c r="E2179" s="460"/>
      <c r="F2179" s="460"/>
      <c r="G2179" s="460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</row>
    <row r="2180" spans="3:27" s="386" customFormat="1">
      <c r="C2180" s="435"/>
      <c r="D2180" s="460"/>
      <c r="E2180" s="460"/>
      <c r="F2180" s="460"/>
      <c r="G2180" s="46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</row>
    <row r="2181" spans="3:27" s="386" customFormat="1">
      <c r="C2181" s="435"/>
      <c r="D2181" s="460"/>
      <c r="E2181" s="460"/>
      <c r="F2181" s="460"/>
      <c r="G2181" s="460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</row>
    <row r="2182" spans="3:27" s="386" customFormat="1">
      <c r="C2182" s="435"/>
      <c r="D2182" s="460"/>
      <c r="E2182" s="460"/>
      <c r="F2182" s="460"/>
      <c r="G2182" s="460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</row>
    <row r="2183" spans="3:27" s="386" customFormat="1">
      <c r="C2183" s="435"/>
      <c r="D2183" s="460"/>
      <c r="E2183" s="460"/>
      <c r="F2183" s="460"/>
      <c r="G2183" s="460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</row>
    <row r="2184" spans="3:27" s="386" customFormat="1">
      <c r="C2184" s="435"/>
      <c r="D2184" s="460"/>
      <c r="E2184" s="460"/>
      <c r="F2184" s="460"/>
      <c r="G2184" s="460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</row>
    <row r="2185" spans="3:27" s="386" customFormat="1">
      <c r="C2185" s="435"/>
      <c r="D2185" s="460"/>
      <c r="E2185" s="460"/>
      <c r="F2185" s="460"/>
      <c r="G2185" s="460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</row>
    <row r="2186" spans="3:27" s="386" customFormat="1">
      <c r="C2186" s="435"/>
      <c r="D2186" s="460"/>
      <c r="E2186" s="460"/>
      <c r="F2186" s="460"/>
      <c r="G2186" s="460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</row>
    <row r="2187" spans="3:27" s="386" customFormat="1">
      <c r="C2187" s="435"/>
      <c r="D2187" s="460"/>
      <c r="E2187" s="460"/>
      <c r="F2187" s="460"/>
      <c r="G2187" s="460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</row>
    <row r="2188" spans="3:27" s="386" customFormat="1">
      <c r="C2188" s="435"/>
      <c r="D2188" s="460"/>
      <c r="E2188" s="460"/>
      <c r="F2188" s="460"/>
      <c r="G2188" s="460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</row>
    <row r="2189" spans="3:27" s="386" customFormat="1">
      <c r="C2189" s="435"/>
      <c r="D2189" s="460"/>
      <c r="E2189" s="460"/>
      <c r="F2189" s="460"/>
      <c r="G2189" s="460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</row>
    <row r="2190" spans="3:27" s="386" customFormat="1">
      <c r="C2190" s="435"/>
      <c r="D2190" s="460"/>
      <c r="E2190" s="460"/>
      <c r="F2190" s="460"/>
      <c r="G2190" s="46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</row>
    <row r="2191" spans="3:27" s="386" customFormat="1">
      <c r="C2191" s="435"/>
      <c r="D2191" s="460"/>
      <c r="E2191" s="460"/>
      <c r="F2191" s="460"/>
      <c r="G2191" s="460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</row>
    <row r="2192" spans="3:27" s="386" customFormat="1">
      <c r="C2192" s="435"/>
      <c r="D2192" s="460"/>
      <c r="E2192" s="460"/>
      <c r="F2192" s="460"/>
      <c r="G2192" s="460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</row>
    <row r="2193" spans="3:27" s="386" customFormat="1">
      <c r="C2193" s="435"/>
      <c r="D2193" s="460"/>
      <c r="E2193" s="460"/>
      <c r="F2193" s="460"/>
      <c r="G2193" s="460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</row>
    <row r="2194" spans="3:27" s="386" customFormat="1">
      <c r="C2194" s="435"/>
      <c r="D2194" s="460"/>
      <c r="E2194" s="460"/>
      <c r="F2194" s="460"/>
      <c r="G2194" s="460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</row>
    <row r="2195" spans="3:27" s="386" customFormat="1">
      <c r="C2195" s="435"/>
      <c r="D2195" s="460"/>
      <c r="E2195" s="460"/>
      <c r="F2195" s="460"/>
      <c r="G2195" s="460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</row>
    <row r="2196" spans="3:27" s="386" customFormat="1">
      <c r="C2196" s="435"/>
      <c r="D2196" s="460"/>
      <c r="E2196" s="460"/>
      <c r="F2196" s="460"/>
      <c r="G2196" s="460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</row>
    <row r="2197" spans="3:27" s="386" customFormat="1">
      <c r="C2197" s="435"/>
      <c r="D2197" s="460"/>
      <c r="E2197" s="460"/>
      <c r="F2197" s="460"/>
      <c r="G2197" s="460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</row>
    <row r="2198" spans="3:27" s="386" customFormat="1">
      <c r="C2198" s="435"/>
      <c r="D2198" s="460"/>
      <c r="E2198" s="460"/>
      <c r="F2198" s="460"/>
      <c r="G2198" s="460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</row>
    <row r="2199" spans="3:27" s="386" customFormat="1">
      <c r="C2199" s="435"/>
      <c r="D2199" s="460"/>
      <c r="E2199" s="460"/>
      <c r="F2199" s="460"/>
      <c r="G2199" s="460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</row>
    <row r="2200" spans="3:27" s="386" customFormat="1">
      <c r="C2200" s="435"/>
      <c r="D2200" s="460"/>
      <c r="E2200" s="460"/>
      <c r="F2200" s="460"/>
      <c r="G2200" s="46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</row>
    <row r="2201" spans="3:27" s="386" customFormat="1">
      <c r="C2201" s="435"/>
      <c r="D2201" s="460"/>
      <c r="E2201" s="460"/>
      <c r="F2201" s="460"/>
      <c r="G2201" s="460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</row>
    <row r="2202" spans="3:27" s="386" customFormat="1">
      <c r="C2202" s="435"/>
      <c r="D2202" s="460"/>
      <c r="E2202" s="460"/>
      <c r="F2202" s="460"/>
      <c r="G2202" s="460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</row>
    <row r="2203" spans="3:27" s="386" customFormat="1">
      <c r="C2203" s="435"/>
      <c r="D2203" s="460"/>
      <c r="E2203" s="460"/>
      <c r="F2203" s="460"/>
      <c r="G2203" s="460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</row>
    <row r="2204" spans="3:27" s="386" customFormat="1">
      <c r="C2204" s="435"/>
      <c r="D2204" s="460"/>
      <c r="E2204" s="460"/>
      <c r="F2204" s="460"/>
      <c r="G2204" s="460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</row>
    <row r="2205" spans="3:27" s="386" customFormat="1">
      <c r="C2205" s="435"/>
      <c r="D2205" s="460"/>
      <c r="E2205" s="460"/>
      <c r="F2205" s="460"/>
      <c r="G2205" s="460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</row>
    <row r="2206" spans="3:27" s="386" customFormat="1">
      <c r="C2206" s="435"/>
      <c r="D2206" s="460"/>
      <c r="E2206" s="460"/>
      <c r="F2206" s="460"/>
      <c r="G2206" s="460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</row>
    <row r="2207" spans="3:27" s="386" customFormat="1">
      <c r="C2207" s="435"/>
      <c r="D2207" s="460"/>
      <c r="E2207" s="460"/>
      <c r="F2207" s="460"/>
      <c r="G2207" s="460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</row>
    <row r="2208" spans="3:27" s="386" customFormat="1">
      <c r="C2208" s="435"/>
      <c r="D2208" s="460"/>
      <c r="E2208" s="460"/>
      <c r="F2208" s="460"/>
      <c r="G2208" s="460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</row>
    <row r="2209" spans="3:27" s="386" customFormat="1">
      <c r="C2209" s="435"/>
      <c r="D2209" s="460"/>
      <c r="E2209" s="460"/>
      <c r="F2209" s="460"/>
      <c r="G2209" s="460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</row>
    <row r="2210" spans="3:27" s="386" customFormat="1">
      <c r="C2210" s="435"/>
      <c r="D2210" s="460"/>
      <c r="E2210" s="460"/>
      <c r="F2210" s="460"/>
      <c r="G2210" s="46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</row>
    <row r="2211" spans="3:27" s="386" customFormat="1">
      <c r="C2211" s="435"/>
      <c r="D2211" s="460"/>
      <c r="E2211" s="460"/>
      <c r="F2211" s="460"/>
      <c r="G2211" s="460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</row>
    <row r="2212" spans="3:27" s="386" customFormat="1">
      <c r="C2212" s="435"/>
      <c r="D2212" s="460"/>
      <c r="E2212" s="460"/>
      <c r="F2212" s="460"/>
      <c r="G2212" s="460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</row>
    <row r="2213" spans="3:27" s="386" customFormat="1">
      <c r="C2213" s="435"/>
      <c r="D2213" s="460"/>
      <c r="E2213" s="460"/>
      <c r="F2213" s="460"/>
      <c r="G2213" s="460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</row>
    <row r="2214" spans="3:27" s="386" customFormat="1">
      <c r="C2214" s="435"/>
      <c r="D2214" s="460"/>
      <c r="E2214" s="460"/>
      <c r="F2214" s="460"/>
      <c r="G2214" s="460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</row>
    <row r="2215" spans="3:27" s="386" customFormat="1">
      <c r="C2215" s="435"/>
      <c r="D2215" s="460"/>
      <c r="E2215" s="460"/>
      <c r="F2215" s="460"/>
      <c r="G2215" s="460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</row>
    <row r="2216" spans="3:27" s="386" customFormat="1">
      <c r="C2216" s="435"/>
      <c r="D2216" s="460"/>
      <c r="E2216" s="460"/>
      <c r="F2216" s="460"/>
      <c r="G2216" s="460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</row>
    <row r="2217" spans="3:27" s="386" customFormat="1">
      <c r="C2217" s="435"/>
      <c r="D2217" s="460"/>
      <c r="E2217" s="460"/>
      <c r="F2217" s="460"/>
      <c r="G2217" s="460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</row>
    <row r="2218" spans="3:27" s="386" customFormat="1">
      <c r="C2218" s="435"/>
      <c r="D2218" s="460"/>
      <c r="E2218" s="460"/>
      <c r="F2218" s="460"/>
      <c r="G2218" s="460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</row>
    <row r="2219" spans="3:27" s="386" customFormat="1">
      <c r="C2219" s="435"/>
      <c r="D2219" s="460"/>
      <c r="E2219" s="460"/>
      <c r="F2219" s="460"/>
      <c r="G2219" s="460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</row>
    <row r="2220" spans="3:27" s="386" customFormat="1">
      <c r="C2220" s="435"/>
      <c r="D2220" s="460"/>
      <c r="E2220" s="460"/>
      <c r="F2220" s="460"/>
      <c r="G2220" s="46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</row>
    <row r="2221" spans="3:27" s="386" customFormat="1">
      <c r="C2221" s="435"/>
      <c r="D2221" s="460"/>
      <c r="E2221" s="460"/>
      <c r="F2221" s="460"/>
      <c r="G2221" s="460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</row>
    <row r="2222" spans="3:27" s="386" customFormat="1">
      <c r="C2222" s="435"/>
      <c r="D2222" s="460"/>
      <c r="E2222" s="460"/>
      <c r="F2222" s="460"/>
      <c r="G2222" s="460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</row>
    <row r="2223" spans="3:27" s="386" customFormat="1">
      <c r="C2223" s="435"/>
      <c r="D2223" s="460"/>
      <c r="E2223" s="460"/>
      <c r="F2223" s="460"/>
      <c r="G2223" s="460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</row>
    <row r="2224" spans="3:27" s="386" customFormat="1">
      <c r="C2224" s="435"/>
      <c r="D2224" s="460"/>
      <c r="E2224" s="460"/>
      <c r="F2224" s="460"/>
      <c r="G2224" s="460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</row>
    <row r="2225" spans="3:27" s="386" customFormat="1">
      <c r="C2225" s="435"/>
      <c r="D2225" s="460"/>
      <c r="E2225" s="460"/>
      <c r="F2225" s="460"/>
      <c r="G2225" s="460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</row>
    <row r="2226" spans="3:27" s="386" customFormat="1">
      <c r="C2226" s="435"/>
      <c r="D2226" s="460"/>
      <c r="E2226" s="460"/>
      <c r="F2226" s="460"/>
      <c r="G2226" s="460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</row>
    <row r="2227" spans="3:27" s="386" customFormat="1">
      <c r="C2227" s="435"/>
      <c r="D2227" s="460"/>
      <c r="E2227" s="460"/>
      <c r="F2227" s="460"/>
      <c r="G2227" s="460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</row>
    <row r="2228" spans="3:27" s="386" customFormat="1">
      <c r="C2228" s="435"/>
      <c r="D2228" s="460"/>
      <c r="E2228" s="460"/>
      <c r="F2228" s="460"/>
      <c r="G2228" s="460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</row>
    <row r="2229" spans="3:27" s="386" customFormat="1">
      <c r="C2229" s="435"/>
      <c r="D2229" s="460"/>
      <c r="E2229" s="460"/>
      <c r="F2229" s="460"/>
      <c r="G2229" s="460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</row>
    <row r="2230" spans="3:27" s="386" customFormat="1">
      <c r="C2230" s="435"/>
      <c r="D2230" s="460"/>
      <c r="E2230" s="460"/>
      <c r="F2230" s="460"/>
      <c r="G2230" s="46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</row>
    <row r="2231" spans="3:27" s="386" customFormat="1">
      <c r="C2231" s="435"/>
      <c r="D2231" s="460"/>
      <c r="E2231" s="460"/>
      <c r="F2231" s="460"/>
      <c r="G2231" s="460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</row>
    <row r="2232" spans="3:27" s="386" customFormat="1">
      <c r="C2232" s="435"/>
      <c r="D2232" s="460"/>
      <c r="E2232" s="460"/>
      <c r="F2232" s="460"/>
      <c r="G2232" s="460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</row>
    <row r="2233" spans="3:27" s="386" customFormat="1">
      <c r="C2233" s="435"/>
      <c r="D2233" s="460"/>
      <c r="E2233" s="460"/>
      <c r="F2233" s="460"/>
      <c r="G2233" s="460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</row>
    <row r="2234" spans="3:27" s="386" customFormat="1">
      <c r="C2234" s="435"/>
      <c r="D2234" s="460"/>
      <c r="E2234" s="460"/>
      <c r="F2234" s="460"/>
      <c r="G2234" s="460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</row>
    <row r="2235" spans="3:27" s="386" customFormat="1">
      <c r="C2235" s="435"/>
      <c r="D2235" s="460"/>
      <c r="E2235" s="460"/>
      <c r="F2235" s="460"/>
      <c r="G2235" s="460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</row>
    <row r="2236" spans="3:27" s="386" customFormat="1">
      <c r="C2236" s="435"/>
      <c r="D2236" s="460"/>
      <c r="E2236" s="460"/>
      <c r="F2236" s="460"/>
      <c r="G2236" s="460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</row>
    <row r="2237" spans="3:27" s="386" customFormat="1">
      <c r="C2237" s="435"/>
      <c r="D2237" s="460"/>
      <c r="E2237" s="460"/>
      <c r="F2237" s="460"/>
      <c r="G2237" s="460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</row>
    <row r="2238" spans="3:27" s="386" customFormat="1">
      <c r="C2238" s="435"/>
      <c r="D2238" s="460"/>
      <c r="E2238" s="460"/>
      <c r="F2238" s="460"/>
      <c r="G2238" s="460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</row>
    <row r="2239" spans="3:27" s="386" customFormat="1">
      <c r="C2239" s="435"/>
      <c r="D2239" s="460"/>
      <c r="E2239" s="460"/>
      <c r="F2239" s="460"/>
      <c r="G2239" s="460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</row>
    <row r="2240" spans="3:27" s="386" customFormat="1">
      <c r="C2240" s="435"/>
      <c r="D2240" s="460"/>
      <c r="E2240" s="460"/>
      <c r="F2240" s="460"/>
      <c r="G2240" s="46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</row>
    <row r="2241" spans="3:27" s="386" customFormat="1">
      <c r="C2241" s="435"/>
      <c r="D2241" s="460"/>
      <c r="E2241" s="460"/>
      <c r="F2241" s="460"/>
      <c r="G2241" s="460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</row>
    <row r="2242" spans="3:27" s="386" customFormat="1">
      <c r="C2242" s="435"/>
      <c r="D2242" s="460"/>
      <c r="E2242" s="460"/>
      <c r="F2242" s="460"/>
      <c r="G2242" s="460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</row>
    <row r="2243" spans="3:27" s="386" customFormat="1">
      <c r="C2243" s="435"/>
      <c r="D2243" s="460"/>
      <c r="E2243" s="460"/>
      <c r="F2243" s="460"/>
      <c r="G2243" s="460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</row>
    <row r="2244" spans="3:27" s="386" customFormat="1">
      <c r="C2244" s="435"/>
      <c r="D2244" s="460"/>
      <c r="E2244" s="460"/>
      <c r="F2244" s="460"/>
      <c r="G2244" s="460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</row>
    <row r="2245" spans="3:27" s="386" customFormat="1">
      <c r="C2245" s="435"/>
      <c r="D2245" s="460"/>
      <c r="E2245" s="460"/>
      <c r="F2245" s="460"/>
      <c r="G2245" s="460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</row>
    <row r="2246" spans="3:27" s="386" customFormat="1">
      <c r="C2246" s="435"/>
      <c r="D2246" s="460"/>
      <c r="E2246" s="460"/>
      <c r="F2246" s="460"/>
      <c r="G2246" s="460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</row>
    <row r="2247" spans="3:27" s="386" customFormat="1">
      <c r="C2247" s="435"/>
      <c r="D2247" s="460"/>
      <c r="E2247" s="460"/>
      <c r="F2247" s="460"/>
      <c r="G2247" s="460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</row>
    <row r="2248" spans="3:27" s="386" customFormat="1">
      <c r="C2248" s="435"/>
      <c r="D2248" s="460"/>
      <c r="E2248" s="460"/>
      <c r="F2248" s="460"/>
      <c r="G2248" s="460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</row>
    <row r="2249" spans="3:27" s="386" customFormat="1">
      <c r="C2249" s="435"/>
      <c r="D2249" s="460"/>
      <c r="E2249" s="460"/>
      <c r="F2249" s="460"/>
      <c r="G2249" s="460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</row>
    <row r="2250" spans="3:27" s="386" customFormat="1">
      <c r="C2250" s="435"/>
      <c r="D2250" s="460"/>
      <c r="E2250" s="460"/>
      <c r="F2250" s="460"/>
      <c r="G2250" s="46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</row>
    <row r="2251" spans="3:27" s="386" customFormat="1">
      <c r="C2251" s="435"/>
      <c r="D2251" s="460"/>
      <c r="E2251" s="460"/>
      <c r="F2251" s="460"/>
      <c r="G2251" s="460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</row>
    <row r="2252" spans="3:27" s="386" customFormat="1">
      <c r="C2252" s="435"/>
      <c r="D2252" s="460"/>
      <c r="E2252" s="460"/>
      <c r="F2252" s="460"/>
      <c r="G2252" s="460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</row>
    <row r="2253" spans="3:27" s="386" customFormat="1">
      <c r="C2253" s="435"/>
      <c r="D2253" s="460"/>
      <c r="E2253" s="460"/>
      <c r="F2253" s="460"/>
      <c r="G2253" s="460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</row>
    <row r="2254" spans="3:27" s="386" customFormat="1">
      <c r="C2254" s="435"/>
      <c r="D2254" s="460"/>
      <c r="E2254" s="460"/>
      <c r="F2254" s="460"/>
      <c r="G2254" s="460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</row>
    <row r="2255" spans="3:27" s="386" customFormat="1">
      <c r="C2255" s="435"/>
      <c r="D2255" s="460"/>
      <c r="E2255" s="460"/>
      <c r="F2255" s="460"/>
      <c r="G2255" s="460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</row>
    <row r="2256" spans="3:27" s="386" customFormat="1">
      <c r="C2256" s="435"/>
      <c r="D2256" s="460"/>
      <c r="E2256" s="460"/>
      <c r="F2256" s="460"/>
      <c r="G2256" s="460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</row>
    <row r="2257" spans="3:27" s="386" customFormat="1">
      <c r="C2257" s="435"/>
      <c r="D2257" s="460"/>
      <c r="E2257" s="460"/>
      <c r="F2257" s="460"/>
      <c r="G2257" s="460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</row>
    <row r="2258" spans="3:27" s="386" customFormat="1">
      <c r="C2258" s="435"/>
      <c r="D2258" s="460"/>
      <c r="E2258" s="460"/>
      <c r="F2258" s="460"/>
      <c r="G2258" s="460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</row>
    <row r="2259" spans="3:27" s="386" customFormat="1">
      <c r="C2259" s="435"/>
      <c r="D2259" s="460"/>
      <c r="E2259" s="460"/>
      <c r="F2259" s="460"/>
      <c r="G2259" s="460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</row>
    <row r="2260" spans="3:27" s="386" customFormat="1">
      <c r="C2260" s="435"/>
      <c r="D2260" s="460"/>
      <c r="E2260" s="460"/>
      <c r="F2260" s="460"/>
      <c r="G2260" s="4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</row>
    <row r="2261" spans="3:27" s="386" customFormat="1">
      <c r="C2261" s="435"/>
      <c r="D2261" s="460"/>
      <c r="E2261" s="460"/>
      <c r="F2261" s="460"/>
      <c r="G2261" s="460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</row>
    <row r="2262" spans="3:27" s="386" customFormat="1">
      <c r="C2262" s="435"/>
      <c r="D2262" s="460"/>
      <c r="E2262" s="460"/>
      <c r="F2262" s="460"/>
      <c r="G2262" s="460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</row>
    <row r="2263" spans="3:27" s="386" customFormat="1">
      <c r="C2263" s="435"/>
      <c r="D2263" s="460"/>
      <c r="E2263" s="460"/>
      <c r="F2263" s="460"/>
      <c r="G2263" s="460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</row>
    <row r="2264" spans="3:27" s="386" customFormat="1">
      <c r="C2264" s="435"/>
      <c r="D2264" s="460"/>
      <c r="E2264" s="460"/>
      <c r="F2264" s="460"/>
      <c r="G2264" s="460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</row>
    <row r="2265" spans="3:27" s="386" customFormat="1">
      <c r="C2265" s="435"/>
      <c r="D2265" s="460"/>
      <c r="E2265" s="460"/>
      <c r="F2265" s="460"/>
      <c r="G2265" s="460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</row>
    <row r="2266" spans="3:27" s="386" customFormat="1">
      <c r="C2266" s="435"/>
      <c r="D2266" s="460"/>
      <c r="E2266" s="460"/>
      <c r="F2266" s="460"/>
      <c r="G2266" s="460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</row>
    <row r="2267" spans="3:27" s="386" customFormat="1">
      <c r="C2267" s="435"/>
      <c r="D2267" s="460"/>
      <c r="E2267" s="460"/>
      <c r="F2267" s="460"/>
      <c r="G2267" s="460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</row>
    <row r="2268" spans="3:27" s="386" customFormat="1">
      <c r="C2268" s="435"/>
      <c r="D2268" s="460"/>
      <c r="E2268" s="460"/>
      <c r="F2268" s="460"/>
      <c r="G2268" s="460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</row>
    <row r="2269" spans="3:27" s="386" customFormat="1">
      <c r="C2269" s="435"/>
      <c r="D2269" s="460"/>
      <c r="E2269" s="460"/>
      <c r="F2269" s="460"/>
      <c r="G2269" s="460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</row>
    <row r="2270" spans="3:27" s="386" customFormat="1">
      <c r="C2270" s="435"/>
      <c r="D2270" s="460"/>
      <c r="E2270" s="460"/>
      <c r="F2270" s="460"/>
      <c r="G2270" s="46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</row>
    <row r="2271" spans="3:27" s="386" customFormat="1">
      <c r="C2271" s="435"/>
      <c r="D2271" s="460"/>
      <c r="E2271" s="460"/>
      <c r="F2271" s="460"/>
      <c r="G2271" s="460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</row>
    <row r="2272" spans="3:27" s="386" customFormat="1">
      <c r="C2272" s="435"/>
      <c r="D2272" s="460"/>
      <c r="E2272" s="460"/>
      <c r="F2272" s="460"/>
      <c r="G2272" s="460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</row>
    <row r="2273" spans="3:27" s="386" customFormat="1">
      <c r="C2273" s="435"/>
      <c r="D2273" s="460"/>
      <c r="E2273" s="460"/>
      <c r="F2273" s="460"/>
      <c r="G2273" s="460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</row>
    <row r="2274" spans="3:27" s="386" customFormat="1">
      <c r="C2274" s="435"/>
      <c r="D2274" s="460"/>
      <c r="E2274" s="460"/>
      <c r="F2274" s="460"/>
      <c r="G2274" s="460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</row>
    <row r="2275" spans="3:27" s="386" customFormat="1">
      <c r="C2275" s="435"/>
      <c r="D2275" s="460"/>
      <c r="E2275" s="460"/>
      <c r="F2275" s="460"/>
      <c r="G2275" s="460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</row>
    <row r="2276" spans="3:27" s="386" customFormat="1">
      <c r="C2276" s="435"/>
      <c r="D2276" s="460"/>
      <c r="E2276" s="460"/>
      <c r="F2276" s="460"/>
      <c r="G2276" s="460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</row>
    <row r="2277" spans="3:27" s="386" customFormat="1">
      <c r="C2277" s="435"/>
      <c r="D2277" s="460"/>
      <c r="E2277" s="460"/>
      <c r="F2277" s="460"/>
      <c r="G2277" s="460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</row>
    <row r="2278" spans="3:27" s="386" customFormat="1">
      <c r="C2278" s="435"/>
      <c r="D2278" s="460"/>
      <c r="E2278" s="460"/>
      <c r="F2278" s="460"/>
      <c r="G2278" s="460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</row>
    <row r="2279" spans="3:27" s="386" customFormat="1">
      <c r="C2279" s="435"/>
      <c r="D2279" s="460"/>
      <c r="E2279" s="460"/>
      <c r="F2279" s="460"/>
      <c r="G2279" s="460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</row>
    <row r="2280" spans="3:27" s="386" customFormat="1">
      <c r="C2280" s="435"/>
      <c r="D2280" s="460"/>
      <c r="E2280" s="460"/>
      <c r="F2280" s="460"/>
      <c r="G2280" s="46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</row>
    <row r="2281" spans="3:27" s="386" customFormat="1">
      <c r="C2281" s="435"/>
      <c r="D2281" s="460"/>
      <c r="E2281" s="460"/>
      <c r="F2281" s="460"/>
      <c r="G2281" s="460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</row>
    <row r="2282" spans="3:27" s="386" customFormat="1">
      <c r="C2282" s="435"/>
      <c r="D2282" s="460"/>
      <c r="E2282" s="460"/>
      <c r="F2282" s="460"/>
      <c r="G2282" s="460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</row>
    <row r="2283" spans="3:27" s="386" customFormat="1">
      <c r="C2283" s="435"/>
      <c r="D2283" s="460"/>
      <c r="E2283" s="460"/>
      <c r="F2283" s="460"/>
      <c r="G2283" s="460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</row>
    <row r="2284" spans="3:27" s="386" customFormat="1">
      <c r="C2284" s="435"/>
      <c r="D2284" s="460"/>
      <c r="E2284" s="460"/>
      <c r="F2284" s="460"/>
      <c r="G2284" s="460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</row>
    <row r="2285" spans="3:27" s="386" customFormat="1">
      <c r="C2285" s="435"/>
      <c r="D2285" s="460"/>
      <c r="E2285" s="460"/>
      <c r="F2285" s="460"/>
      <c r="G2285" s="460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</row>
    <row r="2286" spans="3:27" s="386" customFormat="1">
      <c r="C2286" s="435"/>
      <c r="D2286" s="460"/>
      <c r="E2286" s="460"/>
      <c r="F2286" s="460"/>
      <c r="G2286" s="460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</row>
    <row r="2287" spans="3:27" s="386" customFormat="1">
      <c r="C2287" s="435"/>
      <c r="D2287" s="460"/>
      <c r="E2287" s="460"/>
      <c r="F2287" s="460"/>
      <c r="G2287" s="460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</row>
    <row r="2288" spans="3:27" s="386" customFormat="1">
      <c r="C2288" s="435"/>
      <c r="D2288" s="460"/>
      <c r="E2288" s="460"/>
      <c r="F2288" s="460"/>
      <c r="G2288" s="460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</row>
    <row r="2289" spans="3:27" s="386" customFormat="1">
      <c r="C2289" s="435"/>
      <c r="D2289" s="460"/>
      <c r="E2289" s="460"/>
      <c r="F2289" s="460"/>
      <c r="G2289" s="460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</row>
    <row r="2290" spans="3:27" s="386" customFormat="1">
      <c r="C2290" s="435"/>
      <c r="D2290" s="460"/>
      <c r="E2290" s="460"/>
      <c r="F2290" s="460"/>
      <c r="G2290" s="46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</row>
    <row r="2291" spans="3:27" s="386" customFormat="1">
      <c r="C2291" s="435"/>
      <c r="D2291" s="460"/>
      <c r="E2291" s="460"/>
      <c r="F2291" s="460"/>
      <c r="G2291" s="460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</row>
    <row r="2292" spans="3:27" s="386" customFormat="1">
      <c r="C2292" s="435"/>
      <c r="D2292" s="460"/>
      <c r="E2292" s="460"/>
      <c r="F2292" s="460"/>
      <c r="G2292" s="460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</row>
    <row r="2293" spans="3:27" s="386" customFormat="1">
      <c r="C2293" s="435"/>
      <c r="D2293" s="460"/>
      <c r="E2293" s="460"/>
      <c r="F2293" s="460"/>
      <c r="G2293" s="460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</row>
    <row r="2294" spans="3:27" s="386" customFormat="1">
      <c r="C2294" s="435"/>
      <c r="D2294" s="460"/>
      <c r="E2294" s="460"/>
      <c r="F2294" s="460"/>
      <c r="G2294" s="460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</row>
    <row r="2295" spans="3:27" s="386" customFormat="1">
      <c r="C2295" s="435"/>
      <c r="D2295" s="460"/>
      <c r="E2295" s="460"/>
      <c r="F2295" s="460"/>
      <c r="G2295" s="460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</row>
    <row r="2296" spans="3:27" s="386" customFormat="1">
      <c r="C2296" s="435"/>
      <c r="D2296" s="460"/>
      <c r="E2296" s="460"/>
      <c r="F2296" s="460"/>
      <c r="G2296" s="460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</row>
    <row r="2297" spans="3:27" s="386" customFormat="1">
      <c r="C2297" s="435"/>
      <c r="D2297" s="460"/>
      <c r="E2297" s="460"/>
      <c r="F2297" s="460"/>
      <c r="G2297" s="460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</row>
    <row r="2298" spans="3:27" s="386" customFormat="1">
      <c r="C2298" s="435"/>
      <c r="D2298" s="460"/>
      <c r="E2298" s="460"/>
      <c r="F2298" s="460"/>
      <c r="G2298" s="460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</row>
    <row r="2299" spans="3:27" s="386" customFormat="1">
      <c r="C2299" s="435"/>
      <c r="D2299" s="460"/>
      <c r="E2299" s="460"/>
      <c r="F2299" s="460"/>
      <c r="G2299" s="460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</row>
    <row r="2300" spans="3:27" s="386" customFormat="1">
      <c r="C2300" s="435"/>
      <c r="D2300" s="460"/>
      <c r="E2300" s="460"/>
      <c r="F2300" s="460"/>
      <c r="G2300" s="46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</row>
    <row r="2301" spans="3:27" s="386" customFormat="1">
      <c r="C2301" s="435"/>
      <c r="D2301" s="460"/>
      <c r="E2301" s="460"/>
      <c r="F2301" s="460"/>
      <c r="G2301" s="460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</row>
    <row r="2302" spans="3:27" s="386" customFormat="1">
      <c r="C2302" s="435"/>
      <c r="D2302" s="460"/>
      <c r="E2302" s="460"/>
      <c r="F2302" s="460"/>
      <c r="G2302" s="460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</row>
    <row r="2303" spans="3:27" s="386" customFormat="1">
      <c r="C2303" s="435"/>
      <c r="D2303" s="460"/>
      <c r="E2303" s="460"/>
      <c r="F2303" s="460"/>
      <c r="G2303" s="460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</row>
    <row r="2304" spans="3:27" s="386" customFormat="1">
      <c r="C2304" s="435"/>
      <c r="D2304" s="460"/>
      <c r="E2304" s="460"/>
      <c r="F2304" s="460"/>
      <c r="G2304" s="460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</row>
    <row r="2305" spans="3:27" s="386" customFormat="1">
      <c r="C2305" s="435"/>
      <c r="D2305" s="460"/>
      <c r="E2305" s="460"/>
      <c r="F2305" s="460"/>
      <c r="G2305" s="460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</row>
    <row r="2306" spans="3:27" s="386" customFormat="1">
      <c r="C2306" s="435"/>
      <c r="D2306" s="460"/>
      <c r="E2306" s="460"/>
      <c r="F2306" s="460"/>
      <c r="G2306" s="460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</row>
    <row r="2307" spans="3:27" s="386" customFormat="1">
      <c r="C2307" s="435"/>
      <c r="D2307" s="460"/>
      <c r="E2307" s="460"/>
      <c r="F2307" s="460"/>
      <c r="G2307" s="460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</row>
    <row r="2308" spans="3:27" s="386" customFormat="1">
      <c r="C2308" s="435"/>
      <c r="D2308" s="460"/>
      <c r="E2308" s="460"/>
      <c r="F2308" s="460"/>
      <c r="G2308" s="460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</row>
    <row r="2309" spans="3:27" s="386" customFormat="1">
      <c r="C2309" s="435"/>
      <c r="D2309" s="460"/>
      <c r="E2309" s="460"/>
      <c r="F2309" s="460"/>
      <c r="G2309" s="460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</row>
    <row r="2310" spans="3:27" s="386" customFormat="1">
      <c r="C2310" s="435"/>
      <c r="D2310" s="460"/>
      <c r="E2310" s="460"/>
      <c r="F2310" s="460"/>
      <c r="G2310" s="46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</row>
    <row r="2311" spans="3:27" s="386" customFormat="1">
      <c r="C2311" s="435"/>
      <c r="D2311" s="460"/>
      <c r="E2311" s="460"/>
      <c r="F2311" s="460"/>
      <c r="G2311" s="460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</row>
    <row r="2312" spans="3:27" s="386" customFormat="1">
      <c r="C2312" s="435"/>
      <c r="D2312" s="460"/>
      <c r="E2312" s="460"/>
      <c r="F2312" s="460"/>
      <c r="G2312" s="460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</row>
    <row r="2313" spans="3:27" s="386" customFormat="1">
      <c r="C2313" s="435"/>
      <c r="D2313" s="460"/>
      <c r="E2313" s="460"/>
      <c r="F2313" s="460"/>
      <c r="G2313" s="460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</row>
    <row r="2314" spans="3:27" s="386" customFormat="1">
      <c r="C2314" s="435"/>
      <c r="D2314" s="460"/>
      <c r="E2314" s="460"/>
      <c r="F2314" s="460"/>
      <c r="G2314" s="460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</row>
    <row r="2315" spans="3:27" s="386" customFormat="1">
      <c r="C2315" s="435"/>
      <c r="D2315" s="460"/>
      <c r="E2315" s="460"/>
      <c r="F2315" s="460"/>
      <c r="G2315" s="460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</row>
    <row r="2316" spans="3:27" s="386" customFormat="1">
      <c r="C2316" s="435"/>
      <c r="D2316" s="460"/>
      <c r="E2316" s="460"/>
      <c r="F2316" s="460"/>
      <c r="G2316" s="460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</row>
    <row r="2317" spans="3:27" s="386" customFormat="1">
      <c r="C2317" s="435"/>
      <c r="D2317" s="460"/>
      <c r="E2317" s="460"/>
      <c r="F2317" s="460"/>
      <c r="G2317" s="460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</row>
    <row r="2318" spans="3:27" s="386" customFormat="1">
      <c r="C2318" s="435"/>
      <c r="D2318" s="460"/>
      <c r="E2318" s="460"/>
      <c r="F2318" s="460"/>
      <c r="G2318" s="460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</row>
    <row r="2319" spans="3:27" s="386" customFormat="1">
      <c r="C2319" s="435"/>
      <c r="D2319" s="460"/>
      <c r="E2319" s="460"/>
      <c r="F2319" s="460"/>
      <c r="G2319" s="460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</row>
    <row r="2320" spans="3:27" s="386" customFormat="1">
      <c r="C2320" s="435"/>
      <c r="D2320" s="460"/>
      <c r="E2320" s="460"/>
      <c r="F2320" s="460"/>
      <c r="G2320" s="46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</row>
    <row r="2321" spans="3:27" s="386" customFormat="1">
      <c r="C2321" s="435"/>
      <c r="D2321" s="460"/>
      <c r="E2321" s="460"/>
      <c r="F2321" s="460"/>
      <c r="G2321" s="460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</row>
    <row r="2322" spans="3:27" s="386" customFormat="1">
      <c r="C2322" s="435"/>
      <c r="D2322" s="460"/>
      <c r="E2322" s="460"/>
      <c r="F2322" s="460"/>
      <c r="G2322" s="460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</row>
    <row r="2323" spans="3:27" s="386" customFormat="1">
      <c r="C2323" s="435"/>
      <c r="D2323" s="460"/>
      <c r="E2323" s="460"/>
      <c r="F2323" s="460"/>
      <c r="G2323" s="460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</row>
    <row r="2324" spans="3:27" s="386" customFormat="1">
      <c r="C2324" s="435"/>
      <c r="D2324" s="460"/>
      <c r="E2324" s="460"/>
      <c r="F2324" s="460"/>
      <c r="G2324" s="460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</row>
    <row r="2325" spans="3:27" s="386" customFormat="1">
      <c r="C2325" s="435"/>
      <c r="D2325" s="460"/>
      <c r="E2325" s="460"/>
      <c r="F2325" s="460"/>
      <c r="G2325" s="460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</row>
    <row r="2326" spans="3:27" s="386" customFormat="1">
      <c r="C2326" s="435"/>
      <c r="D2326" s="460"/>
      <c r="E2326" s="460"/>
      <c r="F2326" s="460"/>
      <c r="G2326" s="460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</row>
    <row r="2327" spans="3:27" s="386" customFormat="1">
      <c r="C2327" s="435"/>
      <c r="D2327" s="460"/>
      <c r="E2327" s="460"/>
      <c r="F2327" s="460"/>
      <c r="G2327" s="460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</row>
    <row r="2328" spans="3:27" s="386" customFormat="1">
      <c r="C2328" s="435"/>
      <c r="D2328" s="460"/>
      <c r="E2328" s="460"/>
      <c r="F2328" s="460"/>
      <c r="G2328" s="460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</row>
    <row r="2329" spans="3:27" s="386" customFormat="1">
      <c r="C2329" s="435"/>
      <c r="D2329" s="460"/>
      <c r="E2329" s="460"/>
      <c r="F2329" s="460"/>
      <c r="G2329" s="460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</row>
    <row r="2330" spans="3:27" s="386" customFormat="1">
      <c r="C2330" s="435"/>
      <c r="D2330" s="460"/>
      <c r="E2330" s="460"/>
      <c r="F2330" s="460"/>
      <c r="G2330" s="46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</row>
    <row r="2331" spans="3:27" s="386" customFormat="1">
      <c r="C2331" s="435"/>
      <c r="D2331" s="460"/>
      <c r="E2331" s="460"/>
      <c r="F2331" s="460"/>
      <c r="G2331" s="460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</row>
    <row r="2332" spans="3:27" s="386" customFormat="1">
      <c r="C2332" s="435"/>
      <c r="D2332" s="460"/>
      <c r="E2332" s="460"/>
      <c r="F2332" s="460"/>
      <c r="G2332" s="460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</row>
    <row r="2333" spans="3:27" s="386" customFormat="1">
      <c r="C2333" s="435"/>
      <c r="D2333" s="460"/>
      <c r="E2333" s="460"/>
      <c r="F2333" s="460"/>
      <c r="G2333" s="460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</row>
    <row r="2334" spans="3:27" s="386" customFormat="1">
      <c r="C2334" s="435"/>
      <c r="D2334" s="460"/>
      <c r="E2334" s="460"/>
      <c r="F2334" s="460"/>
      <c r="G2334" s="460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</row>
    <row r="2335" spans="3:27" s="386" customFormat="1">
      <c r="C2335" s="435"/>
      <c r="D2335" s="460"/>
      <c r="E2335" s="460"/>
      <c r="F2335" s="460"/>
      <c r="G2335" s="460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</row>
    <row r="2336" spans="3:27" s="386" customFormat="1">
      <c r="C2336" s="435"/>
      <c r="D2336" s="460"/>
      <c r="E2336" s="460"/>
      <c r="F2336" s="460"/>
      <c r="G2336" s="460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</row>
    <row r="2337" spans="3:27" s="386" customFormat="1">
      <c r="C2337" s="435"/>
      <c r="D2337" s="460"/>
      <c r="E2337" s="460"/>
      <c r="F2337" s="460"/>
      <c r="G2337" s="460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</row>
    <row r="2338" spans="3:27" s="386" customFormat="1">
      <c r="C2338" s="435"/>
      <c r="D2338" s="460"/>
      <c r="E2338" s="460"/>
      <c r="F2338" s="460"/>
      <c r="G2338" s="460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</row>
    <row r="2339" spans="3:27" s="386" customFormat="1">
      <c r="C2339" s="435"/>
      <c r="D2339" s="460"/>
      <c r="E2339" s="460"/>
      <c r="F2339" s="460"/>
      <c r="G2339" s="460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</row>
    <row r="2340" spans="3:27" s="386" customFormat="1">
      <c r="C2340" s="435"/>
      <c r="D2340" s="460"/>
      <c r="E2340" s="460"/>
      <c r="F2340" s="460"/>
      <c r="G2340" s="46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</row>
    <row r="2341" spans="3:27" s="386" customFormat="1">
      <c r="C2341" s="435"/>
      <c r="D2341" s="460"/>
      <c r="E2341" s="460"/>
      <c r="F2341" s="460"/>
      <c r="G2341" s="460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</row>
    <row r="2342" spans="3:27" s="386" customFormat="1">
      <c r="C2342" s="435"/>
      <c r="D2342" s="460"/>
      <c r="E2342" s="460"/>
      <c r="F2342" s="460"/>
      <c r="G2342" s="460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</row>
    <row r="2343" spans="3:27" s="386" customFormat="1">
      <c r="C2343" s="435"/>
      <c r="D2343" s="460"/>
      <c r="E2343" s="460"/>
      <c r="F2343" s="460"/>
      <c r="G2343" s="460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</row>
    <row r="2344" spans="3:27" s="386" customFormat="1">
      <c r="C2344" s="435"/>
      <c r="D2344" s="460"/>
      <c r="E2344" s="460"/>
      <c r="F2344" s="460"/>
      <c r="G2344" s="460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</row>
    <row r="2345" spans="3:27" s="386" customFormat="1">
      <c r="C2345" s="435"/>
      <c r="D2345" s="460"/>
      <c r="E2345" s="460"/>
      <c r="F2345" s="460"/>
      <c r="G2345" s="460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</row>
    <row r="2346" spans="3:27" s="386" customFormat="1">
      <c r="C2346" s="435"/>
      <c r="D2346" s="460"/>
      <c r="E2346" s="460"/>
      <c r="F2346" s="460"/>
      <c r="G2346" s="460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</row>
    <row r="2347" spans="3:27" s="386" customFormat="1">
      <c r="C2347" s="435"/>
      <c r="D2347" s="460"/>
      <c r="E2347" s="460"/>
      <c r="F2347" s="460"/>
      <c r="G2347" s="460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</row>
    <row r="2348" spans="3:27" s="386" customFormat="1">
      <c r="C2348" s="435"/>
      <c r="D2348" s="460"/>
      <c r="E2348" s="460"/>
      <c r="F2348" s="460"/>
      <c r="G2348" s="460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</row>
    <row r="2349" spans="3:27" s="386" customFormat="1">
      <c r="C2349" s="435"/>
      <c r="D2349" s="460"/>
      <c r="E2349" s="460"/>
      <c r="F2349" s="460"/>
      <c r="G2349" s="460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</row>
    <row r="2350" spans="3:27" s="386" customFormat="1">
      <c r="C2350" s="435"/>
      <c r="D2350" s="460"/>
      <c r="E2350" s="460"/>
      <c r="F2350" s="460"/>
      <c r="G2350" s="46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</row>
    <row r="2351" spans="3:27" s="386" customFormat="1">
      <c r="C2351" s="435"/>
      <c r="D2351" s="460"/>
      <c r="E2351" s="460"/>
      <c r="F2351" s="460"/>
      <c r="G2351" s="460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</row>
    <row r="2352" spans="3:27" s="386" customFormat="1">
      <c r="C2352" s="435"/>
      <c r="D2352" s="460"/>
      <c r="E2352" s="460"/>
      <c r="F2352" s="460"/>
      <c r="G2352" s="460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</row>
    <row r="2353" spans="3:27" s="386" customFormat="1">
      <c r="C2353" s="435"/>
      <c r="D2353" s="460"/>
      <c r="E2353" s="460"/>
      <c r="F2353" s="460"/>
      <c r="G2353" s="460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</row>
    <row r="2354" spans="3:27" s="386" customFormat="1">
      <c r="C2354" s="435"/>
      <c r="D2354" s="460"/>
      <c r="E2354" s="460"/>
      <c r="F2354" s="460"/>
      <c r="G2354" s="460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</row>
    <row r="2355" spans="3:27" s="386" customFormat="1">
      <c r="C2355" s="435"/>
      <c r="D2355" s="460"/>
      <c r="E2355" s="460"/>
      <c r="F2355" s="460"/>
      <c r="G2355" s="460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</row>
    <row r="2356" spans="3:27" s="386" customFormat="1">
      <c r="C2356" s="435"/>
      <c r="D2356" s="460"/>
      <c r="E2356" s="460"/>
      <c r="F2356" s="460"/>
      <c r="G2356" s="460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</row>
    <row r="2357" spans="3:27" s="386" customFormat="1">
      <c r="C2357" s="435"/>
      <c r="D2357" s="460"/>
      <c r="E2357" s="460"/>
      <c r="F2357" s="460"/>
      <c r="G2357" s="460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</row>
    <row r="2358" spans="3:27" s="386" customFormat="1">
      <c r="C2358" s="435"/>
      <c r="D2358" s="460"/>
      <c r="E2358" s="460"/>
      <c r="F2358" s="460"/>
      <c r="G2358" s="460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</row>
    <row r="2359" spans="3:27" s="386" customFormat="1">
      <c r="C2359" s="435"/>
      <c r="D2359" s="460"/>
      <c r="E2359" s="460"/>
      <c r="F2359" s="460"/>
      <c r="G2359" s="460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</row>
    <row r="2360" spans="3:27" s="386" customFormat="1">
      <c r="C2360" s="435"/>
      <c r="D2360" s="460"/>
      <c r="E2360" s="460"/>
      <c r="F2360" s="460"/>
      <c r="G2360" s="4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</row>
    <row r="2361" spans="3:27" s="386" customFormat="1">
      <c r="C2361" s="435"/>
      <c r="D2361" s="460"/>
      <c r="E2361" s="460"/>
      <c r="F2361" s="460"/>
      <c r="G2361" s="460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</row>
    <row r="2362" spans="3:27" s="386" customFormat="1">
      <c r="C2362" s="435"/>
      <c r="D2362" s="460"/>
      <c r="E2362" s="460"/>
      <c r="F2362" s="460"/>
      <c r="G2362" s="460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</row>
    <row r="2363" spans="3:27" s="386" customFormat="1">
      <c r="C2363" s="435"/>
      <c r="D2363" s="460"/>
      <c r="E2363" s="460"/>
      <c r="F2363" s="460"/>
      <c r="G2363" s="460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</row>
    <row r="2364" spans="3:27" s="386" customFormat="1">
      <c r="C2364" s="435"/>
      <c r="D2364" s="460"/>
      <c r="E2364" s="460"/>
      <c r="F2364" s="460"/>
      <c r="G2364" s="460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</row>
    <row r="2365" spans="3:27" s="386" customFormat="1">
      <c r="C2365" s="435"/>
      <c r="D2365" s="460"/>
      <c r="E2365" s="460"/>
      <c r="F2365" s="460"/>
      <c r="G2365" s="460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</row>
    <row r="2366" spans="3:27" s="386" customFormat="1">
      <c r="C2366" s="435"/>
      <c r="D2366" s="460"/>
      <c r="E2366" s="460"/>
      <c r="F2366" s="460"/>
      <c r="G2366" s="460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</row>
    <row r="2367" spans="3:27" s="386" customFormat="1">
      <c r="C2367" s="435"/>
      <c r="D2367" s="460"/>
      <c r="E2367" s="460"/>
      <c r="F2367" s="460"/>
      <c r="G2367" s="460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</row>
    <row r="2368" spans="3:27" s="386" customFormat="1">
      <c r="C2368" s="435"/>
      <c r="D2368" s="460"/>
      <c r="E2368" s="460"/>
      <c r="F2368" s="460"/>
      <c r="G2368" s="460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</row>
    <row r="2369" spans="3:27" s="386" customFormat="1">
      <c r="C2369" s="435"/>
      <c r="D2369" s="460"/>
      <c r="E2369" s="460"/>
      <c r="F2369" s="460"/>
      <c r="G2369" s="460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</row>
    <row r="2370" spans="3:27" s="386" customFormat="1">
      <c r="C2370" s="435"/>
      <c r="D2370" s="460"/>
      <c r="E2370" s="460"/>
      <c r="F2370" s="460"/>
      <c r="G2370" s="46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</row>
    <row r="2371" spans="3:27" s="386" customFormat="1">
      <c r="C2371" s="435"/>
      <c r="D2371" s="460"/>
      <c r="E2371" s="460"/>
      <c r="F2371" s="460"/>
      <c r="G2371" s="460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</row>
    <row r="2372" spans="3:27" s="386" customFormat="1">
      <c r="C2372" s="435"/>
      <c r="D2372" s="460"/>
      <c r="E2372" s="460"/>
      <c r="F2372" s="460"/>
      <c r="G2372" s="460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</row>
    <row r="2373" spans="3:27" s="386" customFormat="1">
      <c r="C2373" s="435"/>
      <c r="D2373" s="460"/>
      <c r="E2373" s="460"/>
      <c r="F2373" s="460"/>
      <c r="G2373" s="460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</row>
    <row r="2374" spans="3:27" s="386" customFormat="1">
      <c r="C2374" s="435"/>
      <c r="D2374" s="460"/>
      <c r="E2374" s="460"/>
      <c r="F2374" s="460"/>
      <c r="G2374" s="460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</row>
    <row r="2375" spans="3:27" s="386" customFormat="1">
      <c r="C2375" s="435"/>
      <c r="D2375" s="460"/>
      <c r="E2375" s="460"/>
      <c r="F2375" s="460"/>
      <c r="G2375" s="460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</row>
    <row r="2376" spans="3:27" s="386" customFormat="1">
      <c r="C2376" s="435"/>
      <c r="D2376" s="460"/>
      <c r="E2376" s="460"/>
      <c r="F2376" s="460"/>
      <c r="G2376" s="460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</row>
    <row r="2377" spans="3:27" s="386" customFormat="1">
      <c r="C2377" s="435"/>
      <c r="D2377" s="460"/>
      <c r="E2377" s="460"/>
      <c r="F2377" s="460"/>
      <c r="G2377" s="460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</row>
    <row r="2378" spans="3:27" s="386" customFormat="1">
      <c r="C2378" s="435"/>
      <c r="D2378" s="460"/>
      <c r="E2378" s="460"/>
      <c r="F2378" s="460"/>
      <c r="G2378" s="460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</row>
    <row r="2379" spans="3:27" s="386" customFormat="1">
      <c r="C2379" s="435"/>
      <c r="D2379" s="460"/>
      <c r="E2379" s="460"/>
      <c r="F2379" s="460"/>
      <c r="G2379" s="460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</row>
    <row r="2380" spans="3:27" s="386" customFormat="1">
      <c r="C2380" s="435"/>
      <c r="D2380" s="460"/>
      <c r="E2380" s="460"/>
      <c r="F2380" s="460"/>
      <c r="G2380" s="46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</row>
    <row r="2381" spans="3:27" s="386" customFormat="1">
      <c r="C2381" s="435"/>
      <c r="D2381" s="460"/>
      <c r="E2381" s="460"/>
      <c r="F2381" s="460"/>
      <c r="G2381" s="460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</row>
    <row r="2382" spans="3:27" s="386" customFormat="1">
      <c r="C2382" s="435"/>
      <c r="D2382" s="460"/>
      <c r="E2382" s="460"/>
      <c r="F2382" s="460"/>
      <c r="G2382" s="460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</row>
    <row r="2383" spans="3:27" s="386" customFormat="1">
      <c r="C2383" s="435"/>
      <c r="D2383" s="460"/>
      <c r="E2383" s="460"/>
      <c r="F2383" s="460"/>
      <c r="G2383" s="460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</row>
    <row r="2384" spans="3:27" s="386" customFormat="1">
      <c r="C2384" s="435"/>
      <c r="D2384" s="460"/>
      <c r="E2384" s="460"/>
      <c r="F2384" s="460"/>
      <c r="G2384" s="460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</row>
    <row r="2385" spans="3:27" s="386" customFormat="1">
      <c r="C2385" s="435"/>
      <c r="D2385" s="460"/>
      <c r="E2385" s="460"/>
      <c r="F2385" s="460"/>
      <c r="G2385" s="460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</row>
    <row r="2386" spans="3:27" s="386" customFormat="1">
      <c r="C2386" s="435"/>
      <c r="D2386" s="460"/>
      <c r="E2386" s="460"/>
      <c r="F2386" s="460"/>
      <c r="G2386" s="460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</row>
    <row r="2387" spans="3:27" s="386" customFormat="1">
      <c r="C2387" s="435"/>
      <c r="D2387" s="460"/>
      <c r="E2387" s="460"/>
      <c r="F2387" s="460"/>
      <c r="G2387" s="460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</row>
    <row r="2388" spans="3:27" s="386" customFormat="1">
      <c r="C2388" s="435"/>
      <c r="D2388" s="460"/>
      <c r="E2388" s="460"/>
      <c r="F2388" s="460"/>
      <c r="G2388" s="460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</row>
    <row r="2389" spans="3:27" s="386" customFormat="1">
      <c r="C2389" s="435"/>
      <c r="D2389" s="460"/>
      <c r="E2389" s="460"/>
      <c r="F2389" s="460"/>
      <c r="G2389" s="460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</row>
    <row r="2390" spans="3:27" s="386" customFormat="1">
      <c r="C2390" s="435"/>
      <c r="D2390" s="460"/>
      <c r="E2390" s="460"/>
      <c r="F2390" s="460"/>
      <c r="G2390" s="46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</row>
    <row r="2391" spans="3:27" s="386" customFormat="1">
      <c r="C2391" s="435"/>
      <c r="D2391" s="460"/>
      <c r="E2391" s="460"/>
      <c r="F2391" s="460"/>
      <c r="G2391" s="460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</row>
    <row r="2392" spans="3:27" s="386" customFormat="1">
      <c r="C2392" s="435"/>
      <c r="D2392" s="460"/>
      <c r="E2392" s="460"/>
      <c r="F2392" s="460"/>
      <c r="G2392" s="460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</row>
    <row r="2393" spans="3:27" s="386" customFormat="1">
      <c r="C2393" s="435"/>
      <c r="D2393" s="460"/>
      <c r="E2393" s="460"/>
      <c r="F2393" s="460"/>
      <c r="G2393" s="460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</row>
    <row r="2394" spans="3:27" s="386" customFormat="1">
      <c r="C2394" s="435"/>
      <c r="D2394" s="460"/>
      <c r="E2394" s="460"/>
      <c r="F2394" s="460"/>
      <c r="G2394" s="460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</row>
    <row r="2395" spans="3:27" s="386" customFormat="1">
      <c r="C2395" s="435"/>
      <c r="D2395" s="460"/>
      <c r="E2395" s="460"/>
      <c r="F2395" s="460"/>
      <c r="G2395" s="460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</row>
    <row r="2396" spans="3:27" s="386" customFormat="1">
      <c r="C2396" s="435"/>
      <c r="D2396" s="460"/>
      <c r="E2396" s="460"/>
      <c r="F2396" s="460"/>
      <c r="G2396" s="460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</row>
    <row r="2397" spans="3:27" s="386" customFormat="1">
      <c r="C2397" s="435"/>
      <c r="D2397" s="460"/>
      <c r="E2397" s="460"/>
      <c r="F2397" s="460"/>
      <c r="G2397" s="460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</row>
    <row r="2398" spans="3:27" s="386" customFormat="1">
      <c r="C2398" s="435"/>
      <c r="D2398" s="460"/>
      <c r="E2398" s="460"/>
      <c r="F2398" s="460"/>
      <c r="G2398" s="460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</row>
    <row r="2399" spans="3:27" s="386" customFormat="1">
      <c r="C2399" s="435"/>
      <c r="D2399" s="460"/>
      <c r="E2399" s="460"/>
      <c r="F2399" s="460"/>
      <c r="G2399" s="460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</row>
    <row r="2400" spans="3:27" s="386" customFormat="1">
      <c r="C2400" s="435"/>
      <c r="D2400" s="460"/>
      <c r="E2400" s="460"/>
      <c r="F2400" s="460"/>
      <c r="G2400" s="46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</row>
    <row r="2401" spans="3:27" s="386" customFormat="1">
      <c r="C2401" s="435"/>
      <c r="D2401" s="460"/>
      <c r="E2401" s="460"/>
      <c r="F2401" s="460"/>
      <c r="G2401" s="460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</row>
    <row r="2402" spans="3:27" s="386" customFormat="1">
      <c r="C2402" s="435"/>
      <c r="D2402" s="460"/>
      <c r="E2402" s="460"/>
      <c r="F2402" s="460"/>
      <c r="G2402" s="460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</row>
    <row r="2403" spans="3:27" s="386" customFormat="1">
      <c r="C2403" s="435"/>
      <c r="D2403" s="460"/>
      <c r="E2403" s="460"/>
      <c r="F2403" s="460"/>
      <c r="G2403" s="460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</row>
    <row r="2404" spans="3:27" s="386" customFormat="1">
      <c r="C2404" s="435"/>
      <c r="D2404" s="460"/>
      <c r="E2404" s="460"/>
      <c r="F2404" s="460"/>
      <c r="G2404" s="460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</row>
    <row r="2405" spans="3:27" s="386" customFormat="1">
      <c r="C2405" s="435"/>
      <c r="D2405" s="460"/>
      <c r="E2405" s="460"/>
      <c r="F2405" s="460"/>
      <c r="G2405" s="460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</row>
    <row r="2406" spans="3:27" s="386" customFormat="1">
      <c r="C2406" s="435"/>
      <c r="D2406" s="460"/>
      <c r="E2406" s="460"/>
      <c r="F2406" s="460"/>
      <c r="G2406" s="460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</row>
    <row r="2407" spans="3:27" s="386" customFormat="1">
      <c r="C2407" s="435"/>
      <c r="D2407" s="460"/>
      <c r="E2407" s="460"/>
      <c r="F2407" s="460"/>
      <c r="G2407" s="460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</row>
    <row r="2408" spans="3:27" s="386" customFormat="1">
      <c r="C2408" s="435"/>
      <c r="D2408" s="460"/>
      <c r="E2408" s="460"/>
      <c r="F2408" s="460"/>
      <c r="G2408" s="460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</row>
    <row r="2409" spans="3:27" s="386" customFormat="1">
      <c r="C2409" s="435"/>
      <c r="D2409" s="460"/>
      <c r="E2409" s="460"/>
      <c r="F2409" s="460"/>
      <c r="G2409" s="460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</row>
    <row r="2410" spans="3:27" s="386" customFormat="1">
      <c r="C2410" s="435"/>
      <c r="D2410" s="460"/>
      <c r="E2410" s="460"/>
      <c r="F2410" s="460"/>
      <c r="G2410" s="46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</row>
    <row r="2411" spans="3:27" s="386" customFormat="1">
      <c r="C2411" s="435"/>
      <c r="D2411" s="460"/>
      <c r="E2411" s="460"/>
      <c r="F2411" s="460"/>
      <c r="G2411" s="460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</row>
    <row r="2412" spans="3:27" s="386" customFormat="1">
      <c r="C2412" s="435"/>
      <c r="D2412" s="460"/>
      <c r="E2412" s="460"/>
      <c r="F2412" s="460"/>
      <c r="G2412" s="460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</row>
    <row r="2413" spans="3:27" s="386" customFormat="1">
      <c r="C2413" s="435"/>
      <c r="D2413" s="460"/>
      <c r="E2413" s="460"/>
      <c r="F2413" s="460"/>
      <c r="G2413" s="460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</row>
    <row r="2414" spans="3:27" s="386" customFormat="1">
      <c r="C2414" s="435"/>
      <c r="D2414" s="460"/>
      <c r="E2414" s="460"/>
      <c r="F2414" s="460"/>
      <c r="G2414" s="460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</row>
    <row r="2415" spans="3:27" s="386" customFormat="1">
      <c r="C2415" s="435"/>
      <c r="D2415" s="460"/>
      <c r="E2415" s="460"/>
      <c r="F2415" s="460"/>
      <c r="G2415" s="460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</row>
    <row r="2416" spans="3:27" s="386" customFormat="1">
      <c r="C2416" s="435"/>
      <c r="D2416" s="460"/>
      <c r="E2416" s="460"/>
      <c r="F2416" s="460"/>
      <c r="G2416" s="460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</row>
    <row r="2417" spans="3:27" s="386" customFormat="1">
      <c r="C2417" s="435"/>
      <c r="D2417" s="460"/>
      <c r="E2417" s="460"/>
      <c r="F2417" s="460"/>
      <c r="G2417" s="460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</row>
    <row r="2418" spans="3:27" s="386" customFormat="1">
      <c r="C2418" s="435"/>
      <c r="D2418" s="460"/>
      <c r="E2418" s="460"/>
      <c r="F2418" s="460"/>
      <c r="G2418" s="460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</row>
    <row r="2419" spans="3:27" s="386" customFormat="1">
      <c r="C2419" s="435"/>
      <c r="D2419" s="460"/>
      <c r="E2419" s="460"/>
      <c r="F2419" s="460"/>
      <c r="G2419" s="460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</row>
    <row r="2420" spans="3:27" s="386" customFormat="1">
      <c r="C2420" s="435"/>
      <c r="D2420" s="460"/>
      <c r="E2420" s="460"/>
      <c r="F2420" s="460"/>
      <c r="G2420" s="46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</row>
    <row r="2421" spans="3:27" s="386" customFormat="1">
      <c r="C2421" s="435"/>
      <c r="D2421" s="460"/>
      <c r="E2421" s="460"/>
      <c r="F2421" s="460"/>
      <c r="G2421" s="460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</row>
    <row r="2422" spans="3:27" s="386" customFormat="1">
      <c r="C2422" s="435"/>
      <c r="D2422" s="460"/>
      <c r="E2422" s="460"/>
      <c r="F2422" s="460"/>
      <c r="G2422" s="460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</row>
    <row r="2423" spans="3:27" s="386" customFormat="1">
      <c r="C2423" s="435"/>
      <c r="D2423" s="460"/>
      <c r="E2423" s="460"/>
      <c r="F2423" s="460"/>
      <c r="G2423" s="460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</row>
    <row r="2424" spans="3:27" s="386" customFormat="1">
      <c r="C2424" s="435"/>
      <c r="D2424" s="460"/>
      <c r="E2424" s="460"/>
      <c r="F2424" s="460"/>
      <c r="G2424" s="460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</row>
    <row r="2425" spans="3:27" s="386" customFormat="1">
      <c r="C2425" s="435"/>
      <c r="D2425" s="460"/>
      <c r="E2425" s="460"/>
      <c r="F2425" s="460"/>
      <c r="G2425" s="460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</row>
    <row r="2426" spans="3:27" s="386" customFormat="1">
      <c r="C2426" s="435"/>
      <c r="D2426" s="460"/>
      <c r="E2426" s="460"/>
      <c r="F2426" s="460"/>
      <c r="G2426" s="460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</row>
    <row r="2427" spans="3:27" s="386" customFormat="1">
      <c r="C2427" s="435"/>
      <c r="D2427" s="460"/>
      <c r="E2427" s="460"/>
      <c r="F2427" s="460"/>
      <c r="G2427" s="460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</row>
    <row r="2428" spans="3:27" s="386" customFormat="1">
      <c r="C2428" s="435"/>
      <c r="D2428" s="460"/>
      <c r="E2428" s="460"/>
      <c r="F2428" s="460"/>
      <c r="G2428" s="460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</row>
    <row r="2429" spans="3:27" s="386" customFormat="1">
      <c r="C2429" s="435"/>
      <c r="D2429" s="460"/>
      <c r="E2429" s="460"/>
      <c r="F2429" s="460"/>
      <c r="G2429" s="460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</row>
    <row r="2430" spans="3:27" s="386" customFormat="1">
      <c r="C2430" s="435"/>
      <c r="D2430" s="460"/>
      <c r="E2430" s="460"/>
      <c r="F2430" s="460"/>
      <c r="G2430" s="46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</row>
    <row r="2431" spans="3:27" s="386" customFormat="1">
      <c r="C2431" s="435"/>
      <c r="D2431" s="460"/>
      <c r="E2431" s="460"/>
      <c r="F2431" s="460"/>
      <c r="G2431" s="460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</row>
    <row r="2432" spans="3:27" s="386" customFormat="1">
      <c r="C2432" s="435"/>
      <c r="D2432" s="460"/>
      <c r="E2432" s="460"/>
      <c r="F2432" s="460"/>
      <c r="G2432" s="460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</row>
    <row r="2433" spans="3:27" s="386" customFormat="1">
      <c r="C2433" s="435"/>
      <c r="D2433" s="460"/>
      <c r="E2433" s="460"/>
      <c r="F2433" s="460"/>
      <c r="G2433" s="460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</row>
    <row r="2434" spans="3:27" s="386" customFormat="1">
      <c r="C2434" s="435"/>
      <c r="D2434" s="460"/>
      <c r="E2434" s="460"/>
      <c r="F2434" s="460"/>
      <c r="G2434" s="460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</row>
    <row r="2435" spans="3:27" s="386" customFormat="1">
      <c r="C2435" s="435"/>
      <c r="D2435" s="460"/>
      <c r="E2435" s="460"/>
      <c r="F2435" s="460"/>
      <c r="G2435" s="460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</row>
    <row r="2436" spans="3:27" s="386" customFormat="1">
      <c r="C2436" s="435"/>
      <c r="D2436" s="460"/>
      <c r="E2436" s="460"/>
      <c r="F2436" s="460"/>
      <c r="G2436" s="460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</row>
    <row r="2437" spans="3:27" s="386" customFormat="1">
      <c r="C2437" s="435"/>
      <c r="D2437" s="460"/>
      <c r="E2437" s="460"/>
      <c r="F2437" s="460"/>
      <c r="G2437" s="460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</row>
    <row r="2438" spans="3:27" s="386" customFormat="1">
      <c r="C2438" s="435"/>
      <c r="D2438" s="460"/>
      <c r="E2438" s="460"/>
      <c r="F2438" s="460"/>
      <c r="G2438" s="460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</row>
    <row r="2439" spans="3:27" s="386" customFormat="1">
      <c r="C2439" s="435"/>
      <c r="D2439" s="460"/>
      <c r="E2439" s="460"/>
      <c r="F2439" s="460"/>
      <c r="G2439" s="460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</row>
    <row r="2440" spans="3:27" s="386" customFormat="1">
      <c r="C2440" s="435"/>
      <c r="D2440" s="460"/>
      <c r="E2440" s="460"/>
      <c r="F2440" s="460"/>
      <c r="G2440" s="46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</row>
    <row r="2441" spans="3:27" s="386" customFormat="1">
      <c r="C2441" s="435"/>
      <c r="D2441" s="460"/>
      <c r="E2441" s="460"/>
      <c r="F2441" s="460"/>
      <c r="G2441" s="460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</row>
    <row r="2442" spans="3:27" s="386" customFormat="1">
      <c r="C2442" s="435"/>
      <c r="D2442" s="460"/>
      <c r="E2442" s="460"/>
      <c r="F2442" s="460"/>
      <c r="G2442" s="460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</row>
    <row r="2443" spans="3:27" s="386" customFormat="1">
      <c r="C2443" s="435"/>
      <c r="D2443" s="460"/>
      <c r="E2443" s="460"/>
      <c r="F2443" s="460"/>
      <c r="G2443" s="460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</row>
    <row r="2444" spans="3:27" s="386" customFormat="1">
      <c r="C2444" s="435"/>
      <c r="D2444" s="460"/>
      <c r="E2444" s="460"/>
      <c r="F2444" s="460"/>
      <c r="G2444" s="460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</row>
    <row r="2445" spans="3:27" s="386" customFormat="1">
      <c r="C2445" s="435"/>
      <c r="D2445" s="460"/>
      <c r="E2445" s="460"/>
      <c r="F2445" s="460"/>
      <c r="G2445" s="460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</row>
    <row r="2446" spans="3:27" s="386" customFormat="1">
      <c r="C2446" s="435"/>
      <c r="D2446" s="460"/>
      <c r="E2446" s="460"/>
      <c r="F2446" s="460"/>
      <c r="G2446" s="460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</row>
    <row r="2447" spans="3:27" s="386" customFormat="1">
      <c r="C2447" s="435"/>
      <c r="D2447" s="460"/>
      <c r="E2447" s="460"/>
      <c r="F2447" s="460"/>
      <c r="G2447" s="460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</row>
    <row r="2448" spans="3:27" s="386" customFormat="1">
      <c r="C2448" s="435"/>
      <c r="D2448" s="460"/>
      <c r="E2448" s="460"/>
      <c r="F2448" s="460"/>
      <c r="G2448" s="460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</row>
    <row r="2449" spans="3:27" s="386" customFormat="1">
      <c r="C2449" s="435"/>
      <c r="D2449" s="460"/>
      <c r="E2449" s="460"/>
      <c r="F2449" s="460"/>
      <c r="G2449" s="460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</row>
    <row r="2450" spans="3:27" s="386" customFormat="1">
      <c r="C2450" s="435"/>
      <c r="D2450" s="460"/>
      <c r="E2450" s="460"/>
      <c r="F2450" s="460"/>
      <c r="G2450" s="46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</row>
    <row r="2451" spans="3:27" s="386" customFormat="1">
      <c r="C2451" s="435"/>
      <c r="D2451" s="460"/>
      <c r="E2451" s="460"/>
      <c r="F2451" s="460"/>
      <c r="G2451" s="460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</row>
    <row r="2452" spans="3:27" s="386" customFormat="1">
      <c r="C2452" s="435"/>
      <c r="D2452" s="460"/>
      <c r="E2452" s="460"/>
      <c r="F2452" s="460"/>
      <c r="G2452" s="460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</row>
    <row r="2453" spans="3:27" s="386" customFormat="1">
      <c r="C2453" s="435"/>
      <c r="D2453" s="460"/>
      <c r="E2453" s="460"/>
      <c r="F2453" s="460"/>
      <c r="G2453" s="460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</row>
    <row r="2454" spans="3:27" s="386" customFormat="1">
      <c r="C2454" s="435"/>
      <c r="D2454" s="460"/>
      <c r="E2454" s="460"/>
      <c r="F2454" s="460"/>
      <c r="G2454" s="460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</row>
    <row r="2455" spans="3:27" s="386" customFormat="1">
      <c r="C2455" s="435"/>
      <c r="D2455" s="460"/>
      <c r="E2455" s="460"/>
      <c r="F2455" s="460"/>
      <c r="G2455" s="460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</row>
    <row r="2456" spans="3:27" s="386" customFormat="1">
      <c r="C2456" s="435"/>
      <c r="D2456" s="460"/>
      <c r="E2456" s="460"/>
      <c r="F2456" s="460"/>
      <c r="G2456" s="460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</row>
    <row r="2457" spans="3:27" s="386" customFormat="1">
      <c r="C2457" s="435"/>
      <c r="D2457" s="460"/>
      <c r="E2457" s="460"/>
      <c r="F2457" s="460"/>
      <c r="G2457" s="460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</row>
    <row r="2458" spans="3:27" s="386" customFormat="1">
      <c r="C2458" s="435"/>
      <c r="D2458" s="460"/>
      <c r="E2458" s="460"/>
      <c r="F2458" s="460"/>
      <c r="G2458" s="460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</row>
    <row r="2459" spans="3:27" s="386" customFormat="1">
      <c r="C2459" s="435"/>
      <c r="D2459" s="460"/>
      <c r="E2459" s="460"/>
      <c r="F2459" s="460"/>
      <c r="G2459" s="460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</row>
    <row r="2460" spans="3:27" s="386" customFormat="1">
      <c r="C2460" s="435"/>
      <c r="D2460" s="460"/>
      <c r="E2460" s="460"/>
      <c r="F2460" s="460"/>
      <c r="G2460" s="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</row>
    <row r="2461" spans="3:27" s="386" customFormat="1">
      <c r="C2461" s="435"/>
      <c r="D2461" s="460"/>
      <c r="E2461" s="460"/>
      <c r="F2461" s="460"/>
      <c r="G2461" s="460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</row>
    <row r="2462" spans="3:27" s="386" customFormat="1">
      <c r="C2462" s="435"/>
      <c r="D2462" s="460"/>
      <c r="E2462" s="460"/>
      <c r="F2462" s="460"/>
      <c r="G2462" s="460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</row>
    <row r="2463" spans="3:27" s="386" customFormat="1">
      <c r="C2463" s="435"/>
      <c r="D2463" s="460"/>
      <c r="E2463" s="460"/>
      <c r="F2463" s="460"/>
      <c r="G2463" s="460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</row>
    <row r="2464" spans="3:27" s="386" customFormat="1">
      <c r="C2464" s="435"/>
      <c r="D2464" s="460"/>
      <c r="E2464" s="460"/>
      <c r="F2464" s="460"/>
      <c r="G2464" s="460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</row>
    <row r="2465" spans="3:27" s="386" customFormat="1">
      <c r="C2465" s="435"/>
      <c r="D2465" s="460"/>
      <c r="E2465" s="460"/>
      <c r="F2465" s="460"/>
      <c r="G2465" s="460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</row>
    <row r="2466" spans="3:27" s="386" customFormat="1">
      <c r="C2466" s="435"/>
      <c r="D2466" s="460"/>
      <c r="E2466" s="460"/>
      <c r="F2466" s="460"/>
      <c r="G2466" s="460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</row>
    <row r="2467" spans="3:27" s="386" customFormat="1">
      <c r="C2467" s="435"/>
      <c r="D2467" s="460"/>
      <c r="E2467" s="460"/>
      <c r="F2467" s="460"/>
      <c r="G2467" s="460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</row>
    <row r="2468" spans="3:27" s="386" customFormat="1">
      <c r="C2468" s="435"/>
      <c r="D2468" s="460"/>
      <c r="E2468" s="460"/>
      <c r="F2468" s="460"/>
      <c r="G2468" s="460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</row>
    <row r="2469" spans="3:27" s="386" customFormat="1">
      <c r="C2469" s="435"/>
      <c r="D2469" s="460"/>
      <c r="E2469" s="460"/>
      <c r="F2469" s="460"/>
      <c r="G2469" s="460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</row>
    <row r="2470" spans="3:27" s="386" customFormat="1">
      <c r="C2470" s="435"/>
      <c r="D2470" s="460"/>
      <c r="E2470" s="460"/>
      <c r="F2470" s="460"/>
      <c r="G2470" s="46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</row>
    <row r="2471" spans="3:27" s="386" customFormat="1">
      <c r="C2471" s="435"/>
      <c r="D2471" s="460"/>
      <c r="E2471" s="460"/>
      <c r="F2471" s="460"/>
      <c r="G2471" s="460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</row>
    <row r="2472" spans="3:27" s="386" customFormat="1">
      <c r="C2472" s="435"/>
      <c r="D2472" s="460"/>
      <c r="E2472" s="460"/>
      <c r="F2472" s="460"/>
      <c r="G2472" s="460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</row>
    <row r="2473" spans="3:27" s="386" customFormat="1">
      <c r="C2473" s="435"/>
      <c r="D2473" s="460"/>
      <c r="E2473" s="460"/>
      <c r="F2473" s="460"/>
      <c r="G2473" s="460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</row>
    <row r="2474" spans="3:27" s="386" customFormat="1">
      <c r="C2474" s="435"/>
      <c r="D2474" s="460"/>
      <c r="E2474" s="460"/>
      <c r="F2474" s="460"/>
      <c r="G2474" s="460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</row>
    <row r="2475" spans="3:27" s="386" customFormat="1">
      <c r="C2475" s="435"/>
      <c r="D2475" s="460"/>
      <c r="E2475" s="460"/>
      <c r="F2475" s="460"/>
      <c r="G2475" s="460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</row>
    <row r="2476" spans="3:27" s="386" customFormat="1">
      <c r="C2476" s="435"/>
      <c r="D2476" s="460"/>
      <c r="E2476" s="460"/>
      <c r="F2476" s="460"/>
      <c r="G2476" s="460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</row>
    <row r="2477" spans="3:27" s="386" customFormat="1">
      <c r="C2477" s="435"/>
      <c r="D2477" s="460"/>
      <c r="E2477" s="460"/>
      <c r="F2477" s="460"/>
      <c r="G2477" s="460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</row>
    <row r="2478" spans="3:27" s="386" customFormat="1">
      <c r="C2478" s="435"/>
      <c r="D2478" s="460"/>
      <c r="E2478" s="460"/>
      <c r="F2478" s="460"/>
      <c r="G2478" s="460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</row>
    <row r="2479" spans="3:27" s="386" customFormat="1">
      <c r="C2479" s="435"/>
      <c r="D2479" s="460"/>
      <c r="E2479" s="460"/>
      <c r="F2479" s="460"/>
      <c r="G2479" s="460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</row>
    <row r="2480" spans="3:27" s="386" customFormat="1">
      <c r="C2480" s="435"/>
      <c r="D2480" s="460"/>
      <c r="E2480" s="460"/>
      <c r="F2480" s="460"/>
      <c r="G2480" s="46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</row>
    <row r="2481" spans="3:27" s="386" customFormat="1">
      <c r="C2481" s="435"/>
      <c r="D2481" s="460"/>
      <c r="E2481" s="460"/>
      <c r="F2481" s="460"/>
      <c r="G2481" s="460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</row>
    <row r="2482" spans="3:27" s="386" customFormat="1">
      <c r="C2482" s="435"/>
      <c r="D2482" s="460"/>
      <c r="E2482" s="460"/>
      <c r="F2482" s="460"/>
      <c r="G2482" s="460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</row>
    <row r="2483" spans="3:27" s="386" customFormat="1">
      <c r="C2483" s="435"/>
      <c r="D2483" s="460"/>
      <c r="E2483" s="460"/>
      <c r="F2483" s="460"/>
      <c r="G2483" s="460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</row>
    <row r="2484" spans="3:27" s="386" customFormat="1">
      <c r="C2484" s="435"/>
      <c r="D2484" s="460"/>
      <c r="E2484" s="460"/>
      <c r="F2484" s="460"/>
      <c r="G2484" s="460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</row>
    <row r="2485" spans="3:27" s="386" customFormat="1">
      <c r="C2485" s="435"/>
      <c r="D2485" s="460"/>
      <c r="E2485" s="460"/>
      <c r="F2485" s="460"/>
      <c r="G2485" s="460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</row>
    <row r="2486" spans="3:27" s="386" customFormat="1">
      <c r="C2486" s="435"/>
      <c r="D2486" s="460"/>
      <c r="E2486" s="460"/>
      <c r="F2486" s="460"/>
      <c r="G2486" s="460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</row>
    <row r="2487" spans="3:27" s="386" customFormat="1">
      <c r="C2487" s="435"/>
      <c r="D2487" s="460"/>
      <c r="E2487" s="460"/>
      <c r="F2487" s="460"/>
      <c r="G2487" s="460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</row>
    <row r="2488" spans="3:27" s="386" customFormat="1">
      <c r="C2488" s="435"/>
      <c r="D2488" s="460"/>
      <c r="E2488" s="460"/>
      <c r="F2488" s="460"/>
      <c r="G2488" s="460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</row>
    <row r="2489" spans="3:27" s="386" customFormat="1">
      <c r="C2489" s="435"/>
      <c r="D2489" s="460"/>
      <c r="E2489" s="460"/>
      <c r="F2489" s="460"/>
      <c r="G2489" s="460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</row>
    <row r="2490" spans="3:27" s="386" customFormat="1">
      <c r="C2490" s="435"/>
      <c r="D2490" s="460"/>
      <c r="E2490" s="460"/>
      <c r="F2490" s="460"/>
      <c r="G2490" s="46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</row>
    <row r="2491" spans="3:27" s="386" customFormat="1">
      <c r="C2491" s="435"/>
      <c r="D2491" s="460"/>
      <c r="E2491" s="460"/>
      <c r="F2491" s="460"/>
      <c r="G2491" s="460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</row>
    <row r="2492" spans="3:27" s="386" customFormat="1">
      <c r="C2492" s="435"/>
      <c r="D2492" s="460"/>
      <c r="E2492" s="460"/>
      <c r="F2492" s="460"/>
      <c r="G2492" s="460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</row>
    <row r="2493" spans="3:27" s="386" customFormat="1">
      <c r="C2493" s="435"/>
      <c r="D2493" s="460"/>
      <c r="E2493" s="460"/>
      <c r="F2493" s="460"/>
      <c r="G2493" s="460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</row>
    <row r="2494" spans="3:27" s="386" customFormat="1">
      <c r="C2494" s="435"/>
      <c r="D2494" s="460"/>
      <c r="E2494" s="460"/>
      <c r="F2494" s="460"/>
      <c r="G2494" s="460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</row>
    <row r="2495" spans="3:27" s="386" customFormat="1">
      <c r="C2495" s="435"/>
      <c r="D2495" s="460"/>
      <c r="E2495" s="460"/>
      <c r="F2495" s="460"/>
      <c r="G2495" s="460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</row>
    <row r="2496" spans="3:27" s="386" customFormat="1">
      <c r="C2496" s="435"/>
      <c r="D2496" s="460"/>
      <c r="E2496" s="460"/>
      <c r="F2496" s="460"/>
      <c r="G2496" s="460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</row>
    <row r="2497" spans="3:27" s="386" customFormat="1">
      <c r="C2497" s="435"/>
      <c r="D2497" s="460"/>
      <c r="E2497" s="460"/>
      <c r="F2497" s="460"/>
      <c r="G2497" s="460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</row>
    <row r="2498" spans="3:27" s="386" customFormat="1">
      <c r="C2498" s="435"/>
      <c r="D2498" s="460"/>
      <c r="E2498" s="460"/>
      <c r="F2498" s="460"/>
      <c r="G2498" s="460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</row>
    <row r="2499" spans="3:27" s="386" customFormat="1">
      <c r="C2499" s="435"/>
      <c r="D2499" s="460"/>
      <c r="E2499" s="460"/>
      <c r="F2499" s="460"/>
      <c r="G2499" s="460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</row>
    <row r="2500" spans="3:27" s="386" customFormat="1">
      <c r="C2500" s="435"/>
      <c r="D2500" s="460"/>
      <c r="E2500" s="460"/>
      <c r="F2500" s="460"/>
      <c r="G2500" s="46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</row>
    <row r="2501" spans="3:27" s="386" customFormat="1">
      <c r="C2501" s="435"/>
      <c r="D2501" s="460"/>
      <c r="E2501" s="460"/>
      <c r="F2501" s="460"/>
      <c r="G2501" s="460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</row>
    <row r="2502" spans="3:27" s="386" customFormat="1">
      <c r="C2502" s="435"/>
      <c r="D2502" s="460"/>
      <c r="E2502" s="460"/>
      <c r="F2502" s="460"/>
      <c r="G2502" s="460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</row>
    <row r="2503" spans="3:27" s="386" customFormat="1">
      <c r="C2503" s="435"/>
      <c r="D2503" s="460"/>
      <c r="E2503" s="460"/>
      <c r="F2503" s="460"/>
      <c r="G2503" s="460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</row>
    <row r="2504" spans="3:27" s="386" customFormat="1">
      <c r="C2504" s="435"/>
      <c r="D2504" s="460"/>
      <c r="E2504" s="460"/>
      <c r="F2504" s="460"/>
      <c r="G2504" s="460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</row>
    <row r="2505" spans="3:27" s="386" customFormat="1">
      <c r="C2505" s="435"/>
      <c r="D2505" s="460"/>
      <c r="E2505" s="460"/>
      <c r="F2505" s="460"/>
      <c r="G2505" s="460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</row>
    <row r="2506" spans="3:27" s="386" customFormat="1">
      <c r="C2506" s="435"/>
      <c r="D2506" s="460"/>
      <c r="E2506" s="460"/>
      <c r="F2506" s="460"/>
      <c r="G2506" s="460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</row>
    <row r="2507" spans="3:27" s="386" customFormat="1">
      <c r="C2507" s="435"/>
      <c r="D2507" s="460"/>
      <c r="E2507" s="460"/>
      <c r="F2507" s="460"/>
      <c r="G2507" s="460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</row>
    <row r="2508" spans="3:27" s="386" customFormat="1">
      <c r="C2508" s="435"/>
      <c r="D2508" s="460"/>
      <c r="E2508" s="460"/>
      <c r="F2508" s="460"/>
      <c r="G2508" s="460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</row>
    <row r="2509" spans="3:27" s="386" customFormat="1">
      <c r="C2509" s="435"/>
      <c r="D2509" s="460"/>
      <c r="E2509" s="460"/>
      <c r="F2509" s="460"/>
      <c r="G2509" s="460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</row>
    <row r="2510" spans="3:27" s="386" customFormat="1">
      <c r="C2510" s="435"/>
      <c r="D2510" s="460"/>
      <c r="E2510" s="460"/>
      <c r="F2510" s="460"/>
      <c r="G2510" s="46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</row>
    <row r="2511" spans="3:27" s="386" customFormat="1">
      <c r="C2511" s="435"/>
      <c r="D2511" s="460"/>
      <c r="E2511" s="460"/>
      <c r="F2511" s="460"/>
      <c r="G2511" s="460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</row>
    <row r="2512" spans="3:27" s="386" customFormat="1">
      <c r="C2512" s="435"/>
      <c r="D2512" s="460"/>
      <c r="E2512" s="460"/>
      <c r="F2512" s="460"/>
      <c r="G2512" s="460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</row>
    <row r="2513" spans="3:27" s="386" customFormat="1">
      <c r="C2513" s="435"/>
      <c r="D2513" s="460"/>
      <c r="E2513" s="460"/>
      <c r="F2513" s="460"/>
      <c r="G2513" s="460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</row>
    <row r="2514" spans="3:27" s="386" customFormat="1">
      <c r="C2514" s="435"/>
      <c r="D2514" s="460"/>
      <c r="E2514" s="460"/>
      <c r="F2514" s="460"/>
      <c r="G2514" s="460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</row>
    <row r="2515" spans="3:27" s="386" customFormat="1">
      <c r="C2515" s="435"/>
      <c r="D2515" s="460"/>
      <c r="E2515" s="460"/>
      <c r="F2515" s="460"/>
      <c r="G2515" s="460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</row>
    <row r="2516" spans="3:27" s="386" customFormat="1">
      <c r="C2516" s="435"/>
      <c r="D2516" s="460"/>
      <c r="E2516" s="460"/>
      <c r="F2516" s="460"/>
      <c r="G2516" s="460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</row>
    <row r="2517" spans="3:27" s="386" customFormat="1">
      <c r="C2517" s="435"/>
      <c r="D2517" s="460"/>
      <c r="E2517" s="460"/>
      <c r="F2517" s="460"/>
      <c r="G2517" s="460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</row>
    <row r="2518" spans="3:27" s="386" customFormat="1">
      <c r="C2518" s="435"/>
      <c r="D2518" s="460"/>
      <c r="E2518" s="460"/>
      <c r="F2518" s="460"/>
      <c r="G2518" s="460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</row>
    <row r="2519" spans="3:27" s="386" customFormat="1">
      <c r="C2519" s="435"/>
      <c r="D2519" s="460"/>
      <c r="E2519" s="460"/>
      <c r="F2519" s="460"/>
      <c r="G2519" s="460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</row>
    <row r="2520" spans="3:27" s="386" customFormat="1">
      <c r="C2520" s="435"/>
      <c r="D2520" s="460"/>
      <c r="E2520" s="460"/>
      <c r="F2520" s="460"/>
      <c r="G2520" s="46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</row>
    <row r="2521" spans="3:27" s="386" customFormat="1">
      <c r="C2521" s="435"/>
      <c r="D2521" s="460"/>
      <c r="E2521" s="460"/>
      <c r="F2521" s="460"/>
      <c r="G2521" s="460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</row>
    <row r="2522" spans="3:27" s="386" customFormat="1">
      <c r="C2522" s="435"/>
      <c r="D2522" s="460"/>
      <c r="E2522" s="460"/>
      <c r="F2522" s="460"/>
      <c r="G2522" s="460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</row>
    <row r="2523" spans="3:27" s="386" customFormat="1">
      <c r="C2523" s="435"/>
      <c r="D2523" s="460"/>
      <c r="E2523" s="460"/>
      <c r="F2523" s="460"/>
      <c r="G2523" s="460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</row>
    <row r="2524" spans="3:27" s="386" customFormat="1">
      <c r="C2524" s="435"/>
      <c r="D2524" s="460"/>
      <c r="E2524" s="460"/>
      <c r="F2524" s="460"/>
      <c r="G2524" s="460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</row>
    <row r="2525" spans="3:27" s="386" customFormat="1">
      <c r="C2525" s="435"/>
      <c r="D2525" s="460"/>
      <c r="E2525" s="460"/>
      <c r="F2525" s="460"/>
      <c r="G2525" s="460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</row>
    <row r="2526" spans="3:27" s="386" customFormat="1">
      <c r="C2526" s="435"/>
      <c r="D2526" s="460"/>
      <c r="E2526" s="460"/>
      <c r="F2526" s="460"/>
      <c r="G2526" s="460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</row>
    <row r="2527" spans="3:27" s="386" customFormat="1">
      <c r="C2527" s="435"/>
      <c r="D2527" s="460"/>
      <c r="E2527" s="460"/>
      <c r="F2527" s="460"/>
      <c r="G2527" s="460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</row>
    <row r="2528" spans="3:27" s="386" customFormat="1">
      <c r="C2528" s="435"/>
      <c r="D2528" s="460"/>
      <c r="E2528" s="460"/>
      <c r="F2528" s="460"/>
      <c r="G2528" s="460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</row>
    <row r="2529" spans="3:27" s="386" customFormat="1">
      <c r="C2529" s="435"/>
      <c r="D2529" s="460"/>
      <c r="E2529" s="460"/>
      <c r="F2529" s="460"/>
      <c r="G2529" s="460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</row>
    <row r="2530" spans="3:27" s="386" customFormat="1">
      <c r="C2530" s="435"/>
      <c r="D2530" s="460"/>
      <c r="E2530" s="460"/>
      <c r="F2530" s="460"/>
      <c r="G2530" s="46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</row>
    <row r="2531" spans="3:27" s="386" customFormat="1">
      <c r="C2531" s="435"/>
      <c r="D2531" s="460"/>
      <c r="E2531" s="460"/>
      <c r="F2531" s="460"/>
      <c r="G2531" s="460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</row>
    <row r="2532" spans="3:27" s="386" customFormat="1">
      <c r="C2532" s="435"/>
      <c r="D2532" s="460"/>
      <c r="E2532" s="460"/>
      <c r="F2532" s="460"/>
      <c r="G2532" s="460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</row>
    <row r="2533" spans="3:27" s="386" customFormat="1">
      <c r="C2533" s="435"/>
      <c r="D2533" s="460"/>
      <c r="E2533" s="460"/>
      <c r="F2533" s="460"/>
      <c r="G2533" s="460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</row>
    <row r="2534" spans="3:27" s="386" customFormat="1">
      <c r="C2534" s="435"/>
      <c r="D2534" s="460"/>
      <c r="E2534" s="460"/>
      <c r="F2534" s="460"/>
      <c r="G2534" s="460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</row>
    <row r="2535" spans="3:27" s="386" customFormat="1">
      <c r="C2535" s="435"/>
      <c r="D2535" s="460"/>
      <c r="E2535" s="460"/>
      <c r="F2535" s="460"/>
      <c r="G2535" s="460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</row>
    <row r="2536" spans="3:27" s="386" customFormat="1">
      <c r="C2536" s="435"/>
      <c r="D2536" s="460"/>
      <c r="E2536" s="460"/>
      <c r="F2536" s="460"/>
      <c r="G2536" s="460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</row>
    <row r="2537" spans="3:27" s="386" customFormat="1">
      <c r="C2537" s="435"/>
      <c r="D2537" s="460"/>
      <c r="E2537" s="460"/>
      <c r="F2537" s="460"/>
      <c r="G2537" s="460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</row>
    <row r="2538" spans="3:27" s="386" customFormat="1">
      <c r="C2538" s="435"/>
      <c r="D2538" s="460"/>
      <c r="E2538" s="460"/>
      <c r="F2538" s="460"/>
      <c r="G2538" s="460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</row>
    <row r="2539" spans="3:27" s="386" customFormat="1">
      <c r="C2539" s="435"/>
      <c r="D2539" s="460"/>
      <c r="E2539" s="460"/>
      <c r="F2539" s="460"/>
      <c r="G2539" s="460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</row>
    <row r="2540" spans="3:27" s="386" customFormat="1">
      <c r="C2540" s="435"/>
      <c r="D2540" s="460"/>
      <c r="E2540" s="460"/>
      <c r="F2540" s="460"/>
      <c r="G2540" s="46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</row>
    <row r="2541" spans="3:27" s="386" customFormat="1">
      <c r="C2541" s="435"/>
      <c r="D2541" s="460"/>
      <c r="E2541" s="460"/>
      <c r="F2541" s="460"/>
      <c r="G2541" s="460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</row>
    <row r="2542" spans="3:27" s="386" customFormat="1">
      <c r="C2542" s="435"/>
      <c r="D2542" s="460"/>
      <c r="E2542" s="460"/>
      <c r="F2542" s="460"/>
      <c r="G2542" s="460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</row>
    <row r="2543" spans="3:27" s="386" customFormat="1">
      <c r="C2543" s="435"/>
      <c r="D2543" s="460"/>
      <c r="E2543" s="460"/>
      <c r="F2543" s="460"/>
      <c r="G2543" s="460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</row>
    <row r="2544" spans="3:27" s="386" customFormat="1">
      <c r="C2544" s="435"/>
      <c r="D2544" s="460"/>
      <c r="E2544" s="460"/>
      <c r="F2544" s="460"/>
      <c r="G2544" s="460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</row>
    <row r="2545" spans="3:27" s="386" customFormat="1">
      <c r="C2545" s="435"/>
      <c r="D2545" s="460"/>
      <c r="E2545" s="460"/>
      <c r="F2545" s="460"/>
      <c r="G2545" s="460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</row>
    <row r="2546" spans="3:27" s="386" customFormat="1">
      <c r="C2546" s="435"/>
      <c r="D2546" s="460"/>
      <c r="E2546" s="460"/>
      <c r="F2546" s="460"/>
      <c r="G2546" s="460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</row>
    <row r="2547" spans="3:27" s="386" customFormat="1">
      <c r="C2547" s="435"/>
      <c r="D2547" s="460"/>
      <c r="E2547" s="460"/>
      <c r="F2547" s="460"/>
      <c r="G2547" s="460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</row>
    <row r="2548" spans="3:27" s="386" customFormat="1">
      <c r="C2548" s="435"/>
      <c r="D2548" s="460"/>
      <c r="E2548" s="460"/>
      <c r="F2548" s="460"/>
      <c r="G2548" s="460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</row>
    <row r="2549" spans="3:27" s="386" customFormat="1">
      <c r="C2549" s="435"/>
      <c r="D2549" s="460"/>
      <c r="E2549" s="460"/>
      <c r="F2549" s="460"/>
      <c r="G2549" s="460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</row>
    <row r="2550" spans="3:27" s="386" customFormat="1">
      <c r="C2550" s="435"/>
      <c r="D2550" s="460"/>
      <c r="E2550" s="460"/>
      <c r="F2550" s="460"/>
      <c r="G2550" s="46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</row>
    <row r="2551" spans="3:27" s="386" customFormat="1">
      <c r="C2551" s="435"/>
      <c r="D2551" s="460"/>
      <c r="E2551" s="460"/>
      <c r="F2551" s="460"/>
      <c r="G2551" s="460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</row>
    <row r="2552" spans="3:27" s="386" customFormat="1">
      <c r="C2552" s="435"/>
      <c r="D2552" s="460"/>
      <c r="E2552" s="460"/>
      <c r="F2552" s="460"/>
      <c r="G2552" s="460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</row>
    <row r="2553" spans="3:27" s="386" customFormat="1">
      <c r="C2553" s="435"/>
      <c r="D2553" s="460"/>
      <c r="E2553" s="460"/>
      <c r="F2553" s="460"/>
      <c r="G2553" s="460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</row>
    <row r="2554" spans="3:27" s="386" customFormat="1">
      <c r="C2554" s="435"/>
      <c r="D2554" s="460"/>
      <c r="E2554" s="460"/>
      <c r="F2554" s="460"/>
      <c r="G2554" s="460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</row>
    <row r="2555" spans="3:27" s="386" customFormat="1">
      <c r="C2555" s="435"/>
      <c r="D2555" s="460"/>
      <c r="E2555" s="460"/>
      <c r="F2555" s="460"/>
      <c r="G2555" s="460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</row>
    <row r="2556" spans="3:27" s="386" customFormat="1">
      <c r="C2556" s="435"/>
      <c r="D2556" s="460"/>
      <c r="E2556" s="460"/>
      <c r="F2556" s="460"/>
      <c r="G2556" s="460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</row>
    <row r="2557" spans="3:27" s="386" customFormat="1">
      <c r="C2557" s="435"/>
      <c r="D2557" s="460"/>
      <c r="E2557" s="460"/>
      <c r="F2557" s="460"/>
      <c r="G2557" s="460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</row>
    <row r="2558" spans="3:27" s="386" customFormat="1">
      <c r="C2558" s="435"/>
      <c r="D2558" s="460"/>
      <c r="E2558" s="460"/>
      <c r="F2558" s="460"/>
      <c r="G2558" s="460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</row>
    <row r="2559" spans="3:27" s="386" customFormat="1">
      <c r="C2559" s="435"/>
      <c r="D2559" s="460"/>
      <c r="E2559" s="460"/>
      <c r="F2559" s="460"/>
      <c r="G2559" s="460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</row>
    <row r="2560" spans="3:27" s="386" customFormat="1">
      <c r="C2560" s="435"/>
      <c r="D2560" s="460"/>
      <c r="E2560" s="460"/>
      <c r="F2560" s="460"/>
      <c r="G2560" s="4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</row>
    <row r="2561" spans="3:27" s="386" customFormat="1">
      <c r="C2561" s="435"/>
      <c r="D2561" s="460"/>
      <c r="E2561" s="460"/>
      <c r="F2561" s="460"/>
      <c r="G2561" s="460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</row>
    <row r="2562" spans="3:27" s="386" customFormat="1">
      <c r="C2562" s="435"/>
      <c r="D2562" s="460"/>
      <c r="E2562" s="460"/>
      <c r="F2562" s="460"/>
      <c r="G2562" s="460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</row>
    <row r="2563" spans="3:27" s="386" customFormat="1">
      <c r="C2563" s="435"/>
      <c r="D2563" s="460"/>
      <c r="E2563" s="460"/>
      <c r="F2563" s="460"/>
      <c r="G2563" s="460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</row>
    <row r="2564" spans="3:27" s="386" customFormat="1">
      <c r="C2564" s="435"/>
      <c r="D2564" s="460"/>
      <c r="E2564" s="460"/>
      <c r="F2564" s="460"/>
      <c r="G2564" s="460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</row>
    <row r="2565" spans="3:27" s="386" customFormat="1">
      <c r="C2565" s="435"/>
      <c r="D2565" s="460"/>
      <c r="E2565" s="460"/>
      <c r="F2565" s="460"/>
      <c r="G2565" s="460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</row>
    <row r="2566" spans="3:27" s="386" customFormat="1">
      <c r="C2566" s="435"/>
      <c r="D2566" s="460"/>
      <c r="E2566" s="460"/>
      <c r="F2566" s="460"/>
      <c r="G2566" s="460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</row>
    <row r="2567" spans="3:27" s="386" customFormat="1">
      <c r="C2567" s="435"/>
      <c r="D2567" s="460"/>
      <c r="E2567" s="460"/>
      <c r="F2567" s="460"/>
      <c r="G2567" s="460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</row>
    <row r="2568" spans="3:27" s="386" customFormat="1">
      <c r="C2568" s="435"/>
      <c r="D2568" s="460"/>
      <c r="E2568" s="460"/>
      <c r="F2568" s="460"/>
      <c r="G2568" s="460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</row>
    <row r="2569" spans="3:27" s="386" customFormat="1">
      <c r="C2569" s="435"/>
      <c r="D2569" s="460"/>
      <c r="E2569" s="460"/>
      <c r="F2569" s="460"/>
      <c r="G2569" s="460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</row>
    <row r="2570" spans="3:27" s="386" customFormat="1">
      <c r="C2570" s="435"/>
      <c r="D2570" s="460"/>
      <c r="E2570" s="460"/>
      <c r="F2570" s="460"/>
      <c r="G2570" s="46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</row>
    <row r="2571" spans="3:27" s="386" customFormat="1">
      <c r="C2571" s="435"/>
      <c r="D2571" s="460"/>
      <c r="E2571" s="460"/>
      <c r="F2571" s="460"/>
      <c r="G2571" s="460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</row>
    <row r="2572" spans="3:27" s="386" customFormat="1">
      <c r="C2572" s="435"/>
      <c r="D2572" s="460"/>
      <c r="E2572" s="460"/>
      <c r="F2572" s="460"/>
      <c r="G2572" s="460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</row>
    <row r="2573" spans="3:27" s="386" customFormat="1">
      <c r="C2573" s="435"/>
      <c r="D2573" s="460"/>
      <c r="E2573" s="460"/>
      <c r="F2573" s="460"/>
      <c r="G2573" s="460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</row>
    <row r="2574" spans="3:27" s="386" customFormat="1">
      <c r="C2574" s="435"/>
      <c r="D2574" s="460"/>
      <c r="E2574" s="460"/>
      <c r="F2574" s="460"/>
      <c r="G2574" s="460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</row>
    <row r="2575" spans="3:27" s="386" customFormat="1">
      <c r="C2575" s="435"/>
      <c r="D2575" s="460"/>
      <c r="E2575" s="460"/>
      <c r="F2575" s="460"/>
      <c r="G2575" s="460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</row>
    <row r="2576" spans="3:27" s="386" customFormat="1">
      <c r="C2576" s="435"/>
      <c r="D2576" s="460"/>
      <c r="E2576" s="460"/>
      <c r="F2576" s="460"/>
      <c r="G2576" s="460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</row>
    <row r="2577" spans="3:27" s="386" customFormat="1">
      <c r="C2577" s="435"/>
      <c r="D2577" s="460"/>
      <c r="E2577" s="460"/>
      <c r="F2577" s="460"/>
      <c r="G2577" s="460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</row>
    <row r="2578" spans="3:27" s="386" customFormat="1">
      <c r="C2578" s="435"/>
      <c r="D2578" s="460"/>
      <c r="E2578" s="460"/>
      <c r="F2578" s="460"/>
      <c r="G2578" s="460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</row>
    <row r="2579" spans="3:27" s="386" customFormat="1">
      <c r="C2579" s="435"/>
      <c r="D2579" s="460"/>
      <c r="E2579" s="460"/>
      <c r="F2579" s="460"/>
      <c r="G2579" s="460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</row>
    <row r="2580" spans="3:27" s="386" customFormat="1">
      <c r="C2580" s="435"/>
      <c r="D2580" s="460"/>
      <c r="E2580" s="460"/>
      <c r="F2580" s="460"/>
      <c r="G2580" s="46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</row>
    <row r="2581" spans="3:27" s="386" customFormat="1">
      <c r="C2581" s="435"/>
      <c r="D2581" s="460"/>
      <c r="E2581" s="460"/>
      <c r="F2581" s="460"/>
      <c r="G2581" s="460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</row>
    <row r="2582" spans="3:27" s="386" customFormat="1">
      <c r="C2582" s="435"/>
      <c r="D2582" s="460"/>
      <c r="E2582" s="460"/>
      <c r="F2582" s="460"/>
      <c r="G2582" s="460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</row>
    <row r="2583" spans="3:27" s="386" customFormat="1">
      <c r="C2583" s="435"/>
      <c r="D2583" s="460"/>
      <c r="E2583" s="460"/>
      <c r="F2583" s="460"/>
      <c r="G2583" s="460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</row>
    <row r="2584" spans="3:27" s="386" customFormat="1">
      <c r="C2584" s="435"/>
      <c r="D2584" s="460"/>
      <c r="E2584" s="460"/>
      <c r="F2584" s="460"/>
      <c r="G2584" s="460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</row>
    <row r="2585" spans="3:27" s="386" customFormat="1">
      <c r="C2585" s="435"/>
      <c r="D2585" s="460"/>
      <c r="E2585" s="460"/>
      <c r="F2585" s="460"/>
      <c r="G2585" s="460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</row>
    <row r="2586" spans="3:27" s="386" customFormat="1">
      <c r="C2586" s="435"/>
      <c r="D2586" s="460"/>
      <c r="E2586" s="460"/>
      <c r="F2586" s="460"/>
      <c r="G2586" s="460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</row>
    <row r="2587" spans="3:27" s="386" customFormat="1">
      <c r="C2587" s="435"/>
      <c r="D2587" s="460"/>
      <c r="E2587" s="460"/>
      <c r="F2587" s="460"/>
      <c r="G2587" s="460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</row>
    <row r="2588" spans="3:27" s="386" customFormat="1">
      <c r="C2588" s="435"/>
      <c r="D2588" s="460"/>
      <c r="E2588" s="460"/>
      <c r="F2588" s="460"/>
      <c r="G2588" s="460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</row>
    <row r="2589" spans="3:27" s="386" customFormat="1">
      <c r="C2589" s="435"/>
      <c r="D2589" s="460"/>
      <c r="E2589" s="460"/>
      <c r="F2589" s="460"/>
      <c r="G2589" s="460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</row>
    <row r="2590" spans="3:27" s="386" customFormat="1">
      <c r="C2590" s="435"/>
      <c r="D2590" s="460"/>
      <c r="E2590" s="460"/>
      <c r="F2590" s="460"/>
      <c r="G2590" s="46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</row>
    <row r="2591" spans="3:27" s="386" customFormat="1">
      <c r="C2591" s="435"/>
      <c r="D2591" s="460"/>
      <c r="E2591" s="460"/>
      <c r="F2591" s="460"/>
      <c r="G2591" s="460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</row>
    <row r="2592" spans="3:27" s="386" customFormat="1">
      <c r="C2592" s="435"/>
      <c r="D2592" s="460"/>
      <c r="E2592" s="460"/>
      <c r="F2592" s="460"/>
      <c r="G2592" s="460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</row>
    <row r="2593" spans="3:27" s="386" customFormat="1">
      <c r="C2593" s="435"/>
      <c r="D2593" s="460"/>
      <c r="E2593" s="460"/>
      <c r="F2593" s="460"/>
      <c r="G2593" s="460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</row>
    <row r="2594" spans="3:27" s="386" customFormat="1">
      <c r="C2594" s="435"/>
      <c r="D2594" s="460"/>
      <c r="E2594" s="460"/>
      <c r="F2594" s="460"/>
      <c r="G2594" s="460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</row>
    <row r="2595" spans="3:27" s="386" customFormat="1">
      <c r="C2595" s="435"/>
      <c r="D2595" s="460"/>
      <c r="E2595" s="460"/>
      <c r="F2595" s="460"/>
      <c r="G2595" s="460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</row>
    <row r="2596" spans="3:27" s="386" customFormat="1">
      <c r="C2596" s="435"/>
      <c r="D2596" s="460"/>
      <c r="E2596" s="460"/>
      <c r="F2596" s="460"/>
      <c r="G2596" s="460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</row>
    <row r="2597" spans="3:27" s="386" customFormat="1">
      <c r="C2597" s="435"/>
      <c r="D2597" s="460"/>
      <c r="E2597" s="460"/>
      <c r="F2597" s="460"/>
      <c r="G2597" s="460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</row>
    <row r="2598" spans="3:27" s="386" customFormat="1">
      <c r="C2598" s="435"/>
      <c r="D2598" s="460"/>
      <c r="E2598" s="460"/>
      <c r="F2598" s="460"/>
      <c r="G2598" s="460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</row>
    <row r="2599" spans="3:27" s="386" customFormat="1">
      <c r="C2599" s="435"/>
      <c r="D2599" s="460"/>
      <c r="E2599" s="460"/>
      <c r="F2599" s="460"/>
      <c r="G2599" s="460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</row>
    <row r="2600" spans="3:27" s="386" customFormat="1">
      <c r="C2600" s="435"/>
      <c r="D2600" s="460"/>
      <c r="E2600" s="460"/>
      <c r="F2600" s="460"/>
      <c r="G2600" s="46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</row>
    <row r="2601" spans="3:27" s="386" customFormat="1">
      <c r="C2601" s="435"/>
      <c r="D2601" s="460"/>
      <c r="E2601" s="460"/>
      <c r="F2601" s="460"/>
      <c r="G2601" s="460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</row>
    <row r="2602" spans="3:27" s="386" customFormat="1">
      <c r="C2602" s="435"/>
      <c r="D2602" s="460"/>
      <c r="E2602" s="460"/>
      <c r="F2602" s="460"/>
      <c r="G2602" s="460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</row>
    <row r="2603" spans="3:27" s="386" customFormat="1">
      <c r="C2603" s="435"/>
      <c r="D2603" s="460"/>
      <c r="E2603" s="460"/>
      <c r="F2603" s="460"/>
      <c r="G2603" s="460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</row>
    <row r="2604" spans="3:27" s="386" customFormat="1">
      <c r="C2604" s="435"/>
      <c r="D2604" s="460"/>
      <c r="E2604" s="460"/>
      <c r="F2604" s="460"/>
      <c r="G2604" s="460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</row>
    <row r="2605" spans="3:27" s="386" customFormat="1">
      <c r="C2605" s="435"/>
      <c r="D2605" s="460"/>
      <c r="E2605" s="460"/>
      <c r="F2605" s="460"/>
      <c r="G2605" s="460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</row>
    <row r="2606" spans="3:27" s="386" customFormat="1">
      <c r="C2606" s="435"/>
      <c r="D2606" s="460"/>
      <c r="E2606" s="460"/>
      <c r="F2606" s="460"/>
      <c r="G2606" s="460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</row>
    <row r="2607" spans="3:27" s="386" customFormat="1">
      <c r="C2607" s="435"/>
      <c r="D2607" s="460"/>
      <c r="E2607" s="460"/>
      <c r="F2607" s="460"/>
      <c r="G2607" s="460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</row>
    <row r="2608" spans="3:27" s="386" customFormat="1">
      <c r="C2608" s="435"/>
      <c r="D2608" s="460"/>
      <c r="E2608" s="460"/>
      <c r="F2608" s="460"/>
      <c r="G2608" s="460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</row>
    <row r="2609" spans="3:27" s="386" customFormat="1">
      <c r="C2609" s="435"/>
      <c r="D2609" s="460"/>
      <c r="E2609" s="460"/>
      <c r="F2609" s="460"/>
      <c r="G2609" s="460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</row>
    <row r="2610" spans="3:27" s="386" customFormat="1">
      <c r="C2610" s="435"/>
      <c r="D2610" s="460"/>
      <c r="E2610" s="460"/>
      <c r="F2610" s="460"/>
      <c r="G2610" s="46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</row>
    <row r="2611" spans="3:27" s="386" customFormat="1">
      <c r="C2611" s="435"/>
      <c r="D2611" s="460"/>
      <c r="E2611" s="460"/>
      <c r="F2611" s="460"/>
      <c r="G2611" s="460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</row>
    <row r="2612" spans="3:27" s="386" customFormat="1">
      <c r="C2612" s="435"/>
      <c r="D2612" s="460"/>
      <c r="E2612" s="460"/>
      <c r="F2612" s="460"/>
      <c r="G2612" s="460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</row>
    <row r="2613" spans="3:27" s="386" customFormat="1">
      <c r="C2613" s="435"/>
      <c r="D2613" s="460"/>
      <c r="E2613" s="460"/>
      <c r="F2613" s="460"/>
      <c r="G2613" s="460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</row>
    <row r="2614" spans="3:27" s="386" customFormat="1">
      <c r="C2614" s="435"/>
      <c r="D2614" s="460"/>
      <c r="E2614" s="460"/>
      <c r="F2614" s="460"/>
      <c r="G2614" s="460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</row>
    <row r="2615" spans="3:27" s="386" customFormat="1">
      <c r="C2615" s="435"/>
      <c r="D2615" s="460"/>
      <c r="E2615" s="460"/>
      <c r="F2615" s="460"/>
      <c r="G2615" s="460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</row>
    <row r="2616" spans="3:27" s="386" customFormat="1">
      <c r="C2616" s="435"/>
      <c r="D2616" s="460"/>
      <c r="E2616" s="460"/>
      <c r="F2616" s="460"/>
      <c r="G2616" s="460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</row>
    <row r="2617" spans="3:27" s="386" customFormat="1">
      <c r="C2617" s="435"/>
      <c r="D2617" s="460"/>
      <c r="E2617" s="460"/>
      <c r="F2617" s="460"/>
      <c r="G2617" s="460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</row>
    <row r="2618" spans="3:27" s="386" customFormat="1">
      <c r="C2618" s="435"/>
      <c r="D2618" s="460"/>
      <c r="E2618" s="460"/>
      <c r="F2618" s="460"/>
      <c r="G2618" s="460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</row>
    <row r="2619" spans="3:27" s="386" customFormat="1">
      <c r="C2619" s="435"/>
      <c r="D2619" s="460"/>
      <c r="E2619" s="460"/>
      <c r="F2619" s="460"/>
      <c r="G2619" s="460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</row>
    <row r="2620" spans="3:27" s="386" customFormat="1">
      <c r="C2620" s="435"/>
      <c r="D2620" s="460"/>
      <c r="E2620" s="460"/>
      <c r="F2620" s="460"/>
      <c r="G2620" s="46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</row>
    <row r="2621" spans="3:27" s="386" customFormat="1">
      <c r="C2621" s="435"/>
      <c r="D2621" s="460"/>
      <c r="E2621" s="460"/>
      <c r="F2621" s="460"/>
      <c r="G2621" s="460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</row>
    <row r="2622" spans="3:27" s="386" customFormat="1">
      <c r="C2622" s="435"/>
      <c r="D2622" s="460"/>
      <c r="E2622" s="460"/>
      <c r="F2622" s="460"/>
      <c r="G2622" s="460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</row>
    <row r="2623" spans="3:27" s="386" customFormat="1">
      <c r="C2623" s="435"/>
      <c r="D2623" s="460"/>
      <c r="E2623" s="460"/>
      <c r="F2623" s="460"/>
      <c r="G2623" s="460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</row>
    <row r="2624" spans="3:27" s="386" customFormat="1">
      <c r="C2624" s="435"/>
      <c r="D2624" s="460"/>
      <c r="E2624" s="460"/>
      <c r="F2624" s="460"/>
      <c r="G2624" s="460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</row>
    <row r="2625" spans="3:27" s="386" customFormat="1">
      <c r="C2625" s="435"/>
      <c r="D2625" s="460"/>
      <c r="E2625" s="460"/>
      <c r="F2625" s="460"/>
      <c r="G2625" s="460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</row>
    <row r="2626" spans="3:27" s="386" customFormat="1">
      <c r="C2626" s="435"/>
      <c r="D2626" s="460"/>
      <c r="E2626" s="460"/>
      <c r="F2626" s="460"/>
      <c r="G2626" s="460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</row>
    <row r="2627" spans="3:27" s="386" customFormat="1">
      <c r="C2627" s="435"/>
      <c r="D2627" s="460"/>
      <c r="E2627" s="460"/>
      <c r="F2627" s="460"/>
      <c r="G2627" s="460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</row>
    <row r="2628" spans="3:27" s="386" customFormat="1">
      <c r="C2628" s="435"/>
      <c r="D2628" s="460"/>
      <c r="E2628" s="460"/>
      <c r="F2628" s="460"/>
      <c r="G2628" s="460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</row>
    <row r="2629" spans="3:27" s="386" customFormat="1">
      <c r="C2629" s="435"/>
      <c r="D2629" s="460"/>
      <c r="E2629" s="460"/>
      <c r="F2629" s="460"/>
      <c r="G2629" s="460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</row>
    <row r="2630" spans="3:27" s="386" customFormat="1">
      <c r="C2630" s="435"/>
      <c r="D2630" s="460"/>
      <c r="E2630" s="460"/>
      <c r="F2630" s="460"/>
      <c r="G2630" s="46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</row>
    <row r="2631" spans="3:27" s="386" customFormat="1">
      <c r="C2631" s="435"/>
      <c r="D2631" s="460"/>
      <c r="E2631" s="460"/>
      <c r="F2631" s="460"/>
      <c r="G2631" s="460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</row>
    <row r="2632" spans="3:27" s="386" customFormat="1">
      <c r="C2632" s="435"/>
      <c r="D2632" s="460"/>
      <c r="E2632" s="460"/>
      <c r="F2632" s="460"/>
      <c r="G2632" s="460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</row>
    <row r="2633" spans="3:27" s="386" customFormat="1">
      <c r="C2633" s="435"/>
      <c r="D2633" s="460"/>
      <c r="E2633" s="460"/>
      <c r="F2633" s="460"/>
      <c r="G2633" s="460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</row>
    <row r="2634" spans="3:27" s="386" customFormat="1">
      <c r="C2634" s="435"/>
      <c r="D2634" s="460"/>
      <c r="E2634" s="460"/>
      <c r="F2634" s="460"/>
      <c r="G2634" s="460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</row>
    <row r="2635" spans="3:27" s="386" customFormat="1">
      <c r="C2635" s="435"/>
      <c r="D2635" s="460"/>
      <c r="E2635" s="460"/>
      <c r="F2635" s="460"/>
      <c r="G2635" s="460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</row>
    <row r="2636" spans="3:27" s="386" customFormat="1">
      <c r="C2636" s="435"/>
      <c r="D2636" s="460"/>
      <c r="E2636" s="460"/>
      <c r="F2636" s="460"/>
      <c r="G2636" s="460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</row>
    <row r="2637" spans="3:27" s="386" customFormat="1">
      <c r="C2637" s="435"/>
      <c r="D2637" s="460"/>
      <c r="E2637" s="460"/>
      <c r="F2637" s="460"/>
      <c r="G2637" s="460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</row>
    <row r="2638" spans="3:27" s="386" customFormat="1">
      <c r="C2638" s="435"/>
      <c r="D2638" s="460"/>
      <c r="E2638" s="460"/>
      <c r="F2638" s="460"/>
      <c r="G2638" s="460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</row>
    <row r="2639" spans="3:27" s="386" customFormat="1">
      <c r="C2639" s="435"/>
      <c r="D2639" s="460"/>
      <c r="E2639" s="460"/>
      <c r="F2639" s="460"/>
      <c r="G2639" s="460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</row>
    <row r="2640" spans="3:27" s="386" customFormat="1">
      <c r="C2640" s="435"/>
      <c r="D2640" s="460"/>
      <c r="E2640" s="460"/>
      <c r="F2640" s="460"/>
      <c r="G2640" s="46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</row>
    <row r="2641" spans="3:27" s="386" customFormat="1">
      <c r="C2641" s="435"/>
      <c r="D2641" s="460"/>
      <c r="E2641" s="460"/>
      <c r="F2641" s="460"/>
      <c r="G2641" s="460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</row>
    <row r="2642" spans="3:27" s="386" customFormat="1">
      <c r="C2642" s="435"/>
      <c r="D2642" s="460"/>
      <c r="E2642" s="460"/>
      <c r="F2642" s="460"/>
      <c r="G2642" s="460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</row>
    <row r="2643" spans="3:27" s="386" customFormat="1">
      <c r="C2643" s="435"/>
      <c r="D2643" s="460"/>
      <c r="E2643" s="460"/>
      <c r="F2643" s="460"/>
      <c r="G2643" s="460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</row>
    <row r="2644" spans="3:27" s="386" customFormat="1">
      <c r="C2644" s="435"/>
      <c r="D2644" s="460"/>
      <c r="E2644" s="460"/>
      <c r="F2644" s="460"/>
      <c r="G2644" s="460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</row>
    <row r="2645" spans="3:27" s="386" customFormat="1">
      <c r="C2645" s="435"/>
      <c r="D2645" s="460"/>
      <c r="E2645" s="460"/>
      <c r="F2645" s="460"/>
      <c r="G2645" s="460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</row>
    <row r="2646" spans="3:27" s="386" customFormat="1">
      <c r="C2646" s="435"/>
      <c r="D2646" s="460"/>
      <c r="E2646" s="460"/>
      <c r="F2646" s="460"/>
      <c r="G2646" s="460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</row>
    <row r="2647" spans="3:27" s="386" customFormat="1">
      <c r="C2647" s="435"/>
      <c r="D2647" s="460"/>
      <c r="E2647" s="460"/>
      <c r="F2647" s="460"/>
      <c r="G2647" s="460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</row>
    <row r="2648" spans="3:27" s="386" customFormat="1">
      <c r="C2648" s="435"/>
      <c r="D2648" s="460"/>
      <c r="E2648" s="460"/>
      <c r="F2648" s="460"/>
      <c r="G2648" s="460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</row>
    <row r="2649" spans="3:27" s="386" customFormat="1">
      <c r="C2649" s="435"/>
      <c r="D2649" s="460"/>
      <c r="E2649" s="460"/>
      <c r="F2649" s="460"/>
      <c r="G2649" s="460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</row>
    <row r="2650" spans="3:27" s="386" customFormat="1">
      <c r="C2650" s="435"/>
      <c r="D2650" s="460"/>
      <c r="E2650" s="460"/>
      <c r="F2650" s="460"/>
      <c r="G2650" s="46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</row>
    <row r="2651" spans="3:27" s="386" customFormat="1">
      <c r="C2651" s="435"/>
      <c r="D2651" s="460"/>
      <c r="E2651" s="460"/>
      <c r="F2651" s="460"/>
      <c r="G2651" s="460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</row>
    <row r="2652" spans="3:27" s="386" customFormat="1">
      <c r="C2652" s="435"/>
      <c r="D2652" s="460"/>
      <c r="E2652" s="460"/>
      <c r="F2652" s="460"/>
      <c r="G2652" s="460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</row>
    <row r="2653" spans="3:27" s="386" customFormat="1">
      <c r="C2653" s="435"/>
      <c r="D2653" s="460"/>
      <c r="E2653" s="460"/>
      <c r="F2653" s="460"/>
      <c r="G2653" s="460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</row>
    <row r="2654" spans="3:27" s="386" customFormat="1">
      <c r="C2654" s="435"/>
      <c r="D2654" s="460"/>
      <c r="E2654" s="460"/>
      <c r="F2654" s="460"/>
      <c r="G2654" s="460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</row>
    <row r="2655" spans="3:27" s="386" customFormat="1">
      <c r="C2655" s="435"/>
      <c r="D2655" s="460"/>
      <c r="E2655" s="460"/>
      <c r="F2655" s="460"/>
      <c r="G2655" s="460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</row>
    <row r="2656" spans="3:27" s="386" customFormat="1">
      <c r="C2656" s="435"/>
      <c r="D2656" s="460"/>
      <c r="E2656" s="460"/>
      <c r="F2656" s="460"/>
      <c r="G2656" s="460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</row>
    <row r="2657" spans="3:27" s="386" customFormat="1">
      <c r="C2657" s="435"/>
      <c r="D2657" s="460"/>
      <c r="E2657" s="460"/>
      <c r="F2657" s="460"/>
      <c r="G2657" s="460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</row>
    <row r="2658" spans="3:27" s="386" customFormat="1">
      <c r="C2658" s="435"/>
      <c r="D2658" s="460"/>
      <c r="E2658" s="460"/>
      <c r="F2658" s="460"/>
      <c r="G2658" s="460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</row>
    <row r="2659" spans="3:27" s="386" customFormat="1">
      <c r="C2659" s="435"/>
      <c r="D2659" s="460"/>
      <c r="E2659" s="460"/>
      <c r="F2659" s="460"/>
      <c r="G2659" s="460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</row>
    <row r="2660" spans="3:27" s="386" customFormat="1">
      <c r="C2660" s="435"/>
      <c r="D2660" s="460"/>
      <c r="E2660" s="460"/>
      <c r="F2660" s="460"/>
      <c r="G2660" s="4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</row>
    <row r="2661" spans="3:27" s="386" customFormat="1">
      <c r="C2661" s="435"/>
      <c r="D2661" s="460"/>
      <c r="E2661" s="460"/>
      <c r="F2661" s="460"/>
      <c r="G2661" s="460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</row>
    <row r="2662" spans="3:27" s="386" customFormat="1">
      <c r="C2662" s="435"/>
      <c r="D2662" s="460"/>
      <c r="E2662" s="460"/>
      <c r="F2662" s="460"/>
      <c r="G2662" s="460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</row>
    <row r="2663" spans="3:27" s="386" customFormat="1">
      <c r="C2663" s="435"/>
      <c r="D2663" s="460"/>
      <c r="E2663" s="460"/>
      <c r="F2663" s="460"/>
      <c r="G2663" s="460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</row>
    <row r="2664" spans="3:27" s="386" customFormat="1">
      <c r="C2664" s="435"/>
      <c r="D2664" s="460"/>
      <c r="E2664" s="460"/>
      <c r="F2664" s="460"/>
      <c r="G2664" s="460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</row>
    <row r="2665" spans="3:27" s="386" customFormat="1">
      <c r="C2665" s="435"/>
      <c r="D2665" s="460"/>
      <c r="E2665" s="460"/>
      <c r="F2665" s="460"/>
      <c r="G2665" s="460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</row>
    <row r="2666" spans="3:27" s="386" customFormat="1">
      <c r="C2666" s="435"/>
      <c r="D2666" s="460"/>
      <c r="E2666" s="460"/>
      <c r="F2666" s="460"/>
      <c r="G2666" s="460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</row>
    <row r="2667" spans="3:27" s="386" customFormat="1">
      <c r="C2667" s="435"/>
      <c r="D2667" s="460"/>
      <c r="E2667" s="460"/>
      <c r="F2667" s="460"/>
      <c r="G2667" s="460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</row>
    <row r="2668" spans="3:27" s="386" customFormat="1">
      <c r="C2668" s="435"/>
      <c r="D2668" s="460"/>
      <c r="E2668" s="460"/>
      <c r="F2668" s="460"/>
      <c r="G2668" s="460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</row>
    <row r="2669" spans="3:27" s="386" customFormat="1">
      <c r="C2669" s="435"/>
      <c r="D2669" s="460"/>
      <c r="E2669" s="460"/>
      <c r="F2669" s="460"/>
      <c r="G2669" s="460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</row>
    <row r="2670" spans="3:27" s="386" customFormat="1">
      <c r="C2670" s="435"/>
      <c r="D2670" s="460"/>
      <c r="E2670" s="460"/>
      <c r="F2670" s="460"/>
      <c r="G2670" s="46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</row>
    <row r="2671" spans="3:27" s="386" customFormat="1">
      <c r="C2671" s="435"/>
      <c r="D2671" s="460"/>
      <c r="E2671" s="460"/>
      <c r="F2671" s="460"/>
      <c r="G2671" s="460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</row>
    <row r="2672" spans="3:27" s="386" customFormat="1">
      <c r="C2672" s="435"/>
      <c r="D2672" s="460"/>
      <c r="E2672" s="460"/>
      <c r="F2672" s="460"/>
      <c r="G2672" s="460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</row>
    <row r="2673" spans="3:27" s="386" customFormat="1">
      <c r="C2673" s="435"/>
      <c r="D2673" s="460"/>
      <c r="E2673" s="460"/>
      <c r="F2673" s="460"/>
      <c r="G2673" s="460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</row>
    <row r="2674" spans="3:27" s="386" customFormat="1">
      <c r="C2674" s="435"/>
      <c r="D2674" s="460"/>
      <c r="E2674" s="460"/>
      <c r="F2674" s="460"/>
      <c r="G2674" s="460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</row>
    <row r="2675" spans="3:27" s="386" customFormat="1">
      <c r="C2675" s="435"/>
      <c r="D2675" s="460"/>
      <c r="E2675" s="460"/>
      <c r="F2675" s="460"/>
      <c r="G2675" s="460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</row>
    <row r="2676" spans="3:27" s="386" customFormat="1">
      <c r="C2676" s="435"/>
      <c r="D2676" s="460"/>
      <c r="E2676" s="460"/>
      <c r="F2676" s="460"/>
      <c r="G2676" s="460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</row>
    <row r="2677" spans="3:27" s="386" customFormat="1">
      <c r="C2677" s="435"/>
      <c r="D2677" s="460"/>
      <c r="E2677" s="460"/>
      <c r="F2677" s="460"/>
      <c r="G2677" s="460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</row>
    <row r="2678" spans="3:27" s="386" customFormat="1">
      <c r="C2678" s="435"/>
      <c r="D2678" s="460"/>
      <c r="E2678" s="460"/>
      <c r="F2678" s="460"/>
      <c r="G2678" s="460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</row>
    <row r="2679" spans="3:27" s="386" customFormat="1">
      <c r="C2679" s="435"/>
      <c r="D2679" s="460"/>
      <c r="E2679" s="460"/>
      <c r="F2679" s="460"/>
      <c r="G2679" s="460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</row>
    <row r="2680" spans="3:27" s="386" customFormat="1">
      <c r="C2680" s="435"/>
      <c r="D2680" s="460"/>
      <c r="E2680" s="460"/>
      <c r="F2680" s="460"/>
      <c r="G2680" s="46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</row>
    <row r="2681" spans="3:27" s="386" customFormat="1">
      <c r="C2681" s="435"/>
      <c r="D2681" s="460"/>
      <c r="E2681" s="460"/>
      <c r="F2681" s="460"/>
      <c r="G2681" s="460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</row>
    <row r="2682" spans="3:27" s="386" customFormat="1">
      <c r="C2682" s="435"/>
      <c r="D2682" s="460"/>
      <c r="E2682" s="460"/>
      <c r="F2682" s="460"/>
      <c r="G2682" s="460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</row>
    <row r="2683" spans="3:27" s="386" customFormat="1">
      <c r="C2683" s="435"/>
      <c r="D2683" s="460"/>
      <c r="E2683" s="460"/>
      <c r="F2683" s="460"/>
      <c r="G2683" s="460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</row>
    <row r="2684" spans="3:27" s="386" customFormat="1">
      <c r="C2684" s="435"/>
      <c r="D2684" s="460"/>
      <c r="E2684" s="460"/>
      <c r="F2684" s="460"/>
      <c r="G2684" s="460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</row>
    <row r="2685" spans="3:27" s="386" customFormat="1">
      <c r="C2685" s="435"/>
      <c r="D2685" s="460"/>
      <c r="E2685" s="460"/>
      <c r="F2685" s="460"/>
      <c r="G2685" s="460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</row>
    <row r="2686" spans="3:27" s="386" customFormat="1">
      <c r="C2686" s="435"/>
      <c r="D2686" s="460"/>
      <c r="E2686" s="460"/>
      <c r="F2686" s="460"/>
      <c r="G2686" s="460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</row>
    <row r="2687" spans="3:27" s="386" customFormat="1">
      <c r="C2687" s="435"/>
      <c r="D2687" s="460"/>
      <c r="E2687" s="460"/>
      <c r="F2687" s="460"/>
      <c r="G2687" s="460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</row>
    <row r="2688" spans="3:27" s="386" customFormat="1">
      <c r="C2688" s="435"/>
      <c r="D2688" s="460"/>
      <c r="E2688" s="460"/>
      <c r="F2688" s="460"/>
      <c r="G2688" s="460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</row>
    <row r="2689" spans="3:27" s="386" customFormat="1">
      <c r="C2689" s="435"/>
      <c r="D2689" s="460"/>
      <c r="E2689" s="460"/>
      <c r="F2689" s="460"/>
      <c r="G2689" s="460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</row>
    <row r="2690" spans="3:27" s="386" customFormat="1">
      <c r="C2690" s="435"/>
      <c r="D2690" s="460"/>
      <c r="E2690" s="460"/>
      <c r="F2690" s="460"/>
      <c r="G2690" s="46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</row>
    <row r="2691" spans="3:27" s="386" customFormat="1">
      <c r="C2691" s="435"/>
      <c r="D2691" s="460"/>
      <c r="E2691" s="460"/>
      <c r="F2691" s="460"/>
      <c r="G2691" s="460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</row>
    <row r="2692" spans="3:27" s="386" customFormat="1">
      <c r="C2692" s="435"/>
      <c r="D2692" s="460"/>
      <c r="E2692" s="460"/>
      <c r="F2692" s="460"/>
      <c r="G2692" s="460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</row>
    <row r="2693" spans="3:27" s="386" customFormat="1">
      <c r="C2693" s="435"/>
      <c r="D2693" s="460"/>
      <c r="E2693" s="460"/>
      <c r="F2693" s="460"/>
      <c r="G2693" s="460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</row>
    <row r="2694" spans="3:27" s="386" customFormat="1">
      <c r="C2694" s="435"/>
      <c r="D2694" s="460"/>
      <c r="E2694" s="460"/>
      <c r="F2694" s="460"/>
      <c r="G2694" s="460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</row>
    <row r="2695" spans="3:27" s="386" customFormat="1">
      <c r="C2695" s="435"/>
      <c r="D2695" s="460"/>
      <c r="E2695" s="460"/>
      <c r="F2695" s="460"/>
      <c r="G2695" s="460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</row>
    <row r="2696" spans="3:27" s="386" customFormat="1">
      <c r="C2696" s="435"/>
      <c r="D2696" s="460"/>
      <c r="E2696" s="460"/>
      <c r="F2696" s="460"/>
      <c r="G2696" s="460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</row>
    <row r="2697" spans="3:27" s="386" customFormat="1">
      <c r="C2697" s="435"/>
      <c r="D2697" s="460"/>
      <c r="E2697" s="460"/>
      <c r="F2697" s="460"/>
      <c r="G2697" s="460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</row>
    <row r="2698" spans="3:27" s="386" customFormat="1">
      <c r="C2698" s="435"/>
      <c r="D2698" s="460"/>
      <c r="E2698" s="460"/>
      <c r="F2698" s="460"/>
      <c r="G2698" s="460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</row>
    <row r="2699" spans="3:27" s="386" customFormat="1">
      <c r="C2699" s="435"/>
      <c r="D2699" s="460"/>
      <c r="E2699" s="460"/>
      <c r="F2699" s="460"/>
      <c r="G2699" s="460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</row>
    <row r="2700" spans="3:27" s="386" customFormat="1">
      <c r="C2700" s="435"/>
      <c r="D2700" s="460"/>
      <c r="E2700" s="460"/>
      <c r="F2700" s="460"/>
      <c r="G2700" s="46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</row>
    <row r="2701" spans="3:27" s="386" customFormat="1">
      <c r="C2701" s="435"/>
      <c r="D2701" s="460"/>
      <c r="E2701" s="460"/>
      <c r="F2701" s="460"/>
      <c r="G2701" s="460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</row>
    <row r="2702" spans="3:27" s="386" customFormat="1">
      <c r="C2702" s="435"/>
      <c r="D2702" s="460"/>
      <c r="E2702" s="460"/>
      <c r="F2702" s="460"/>
      <c r="G2702" s="460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</row>
    <row r="2703" spans="3:27" s="386" customFormat="1">
      <c r="C2703" s="435"/>
      <c r="D2703" s="460"/>
      <c r="E2703" s="460"/>
      <c r="F2703" s="460"/>
      <c r="G2703" s="460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</row>
    <row r="2704" spans="3:27" s="386" customFormat="1">
      <c r="C2704" s="435"/>
      <c r="D2704" s="460"/>
      <c r="E2704" s="460"/>
      <c r="F2704" s="460"/>
      <c r="G2704" s="460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</row>
    <row r="2705" spans="3:27" s="386" customFormat="1">
      <c r="C2705" s="435"/>
      <c r="D2705" s="460"/>
      <c r="E2705" s="460"/>
      <c r="F2705" s="460"/>
      <c r="G2705" s="460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</row>
    <row r="2706" spans="3:27" s="386" customFormat="1">
      <c r="C2706" s="435"/>
      <c r="D2706" s="460"/>
      <c r="E2706" s="460"/>
      <c r="F2706" s="460"/>
      <c r="G2706" s="460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</row>
    <row r="2707" spans="3:27" s="386" customFormat="1">
      <c r="C2707" s="435"/>
      <c r="D2707" s="460"/>
      <c r="E2707" s="460"/>
      <c r="F2707" s="460"/>
      <c r="G2707" s="460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</row>
    <row r="2708" spans="3:27" s="386" customFormat="1">
      <c r="C2708" s="435"/>
      <c r="D2708" s="460"/>
      <c r="E2708" s="460"/>
      <c r="F2708" s="460"/>
      <c r="G2708" s="460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</row>
    <row r="2709" spans="3:27" s="386" customFormat="1">
      <c r="C2709" s="435"/>
      <c r="D2709" s="460"/>
      <c r="E2709" s="460"/>
      <c r="F2709" s="460"/>
      <c r="G2709" s="460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</row>
    <row r="2710" spans="3:27" s="386" customFormat="1">
      <c r="C2710" s="435"/>
      <c r="D2710" s="460"/>
      <c r="E2710" s="460"/>
      <c r="F2710" s="460"/>
      <c r="G2710" s="46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</row>
    <row r="2711" spans="3:27" s="386" customFormat="1">
      <c r="C2711" s="435"/>
      <c r="D2711" s="460"/>
      <c r="E2711" s="460"/>
      <c r="F2711" s="460"/>
      <c r="G2711" s="460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</row>
    <row r="2712" spans="3:27" s="386" customFormat="1">
      <c r="C2712" s="435"/>
      <c r="D2712" s="460"/>
      <c r="E2712" s="460"/>
      <c r="F2712" s="460"/>
      <c r="G2712" s="460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</row>
    <row r="2713" spans="3:27" s="386" customFormat="1">
      <c r="C2713" s="435"/>
      <c r="D2713" s="460"/>
      <c r="E2713" s="460"/>
      <c r="F2713" s="460"/>
      <c r="G2713" s="460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</row>
    <row r="2714" spans="3:27" s="386" customFormat="1">
      <c r="C2714" s="435"/>
      <c r="D2714" s="460"/>
      <c r="E2714" s="460"/>
      <c r="F2714" s="460"/>
      <c r="G2714" s="460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</row>
    <row r="2715" spans="3:27" s="386" customFormat="1">
      <c r="C2715" s="435"/>
      <c r="D2715" s="460"/>
      <c r="E2715" s="460"/>
      <c r="F2715" s="460"/>
      <c r="G2715" s="460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</row>
    <row r="2716" spans="3:27" s="386" customFormat="1">
      <c r="C2716" s="435"/>
      <c r="D2716" s="460"/>
      <c r="E2716" s="460"/>
      <c r="F2716" s="460"/>
      <c r="G2716" s="460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</row>
    <row r="2717" spans="3:27" s="386" customFormat="1">
      <c r="C2717" s="435"/>
      <c r="D2717" s="460"/>
      <c r="E2717" s="460"/>
      <c r="F2717" s="460"/>
      <c r="G2717" s="460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</row>
    <row r="2718" spans="3:27" s="386" customFormat="1">
      <c r="C2718" s="435"/>
      <c r="D2718" s="460"/>
      <c r="E2718" s="460"/>
      <c r="F2718" s="460"/>
      <c r="G2718" s="460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</row>
    <row r="2719" spans="3:27" s="386" customFormat="1">
      <c r="C2719" s="435"/>
      <c r="D2719" s="460"/>
      <c r="E2719" s="460"/>
      <c r="F2719" s="460"/>
      <c r="G2719" s="460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</row>
    <row r="2720" spans="3:27" s="386" customFormat="1">
      <c r="C2720" s="435"/>
      <c r="D2720" s="460"/>
      <c r="E2720" s="460"/>
      <c r="F2720" s="460"/>
      <c r="G2720" s="46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</row>
    <row r="2721" spans="3:27" s="386" customFormat="1">
      <c r="C2721" s="435"/>
      <c r="D2721" s="460"/>
      <c r="E2721" s="460"/>
      <c r="F2721" s="460"/>
      <c r="G2721" s="460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</row>
    <row r="2722" spans="3:27" s="386" customFormat="1">
      <c r="C2722" s="435"/>
      <c r="D2722" s="460"/>
      <c r="E2722" s="460"/>
      <c r="F2722" s="460"/>
      <c r="G2722" s="460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</row>
    <row r="2723" spans="3:27" s="386" customFormat="1">
      <c r="C2723" s="435"/>
      <c r="D2723" s="460"/>
      <c r="E2723" s="460"/>
      <c r="F2723" s="460"/>
      <c r="G2723" s="460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</row>
    <row r="2724" spans="3:27" s="386" customFormat="1">
      <c r="C2724" s="435"/>
      <c r="D2724" s="460"/>
      <c r="E2724" s="460"/>
      <c r="F2724" s="460"/>
      <c r="G2724" s="460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</row>
    <row r="2725" spans="3:27" s="386" customFormat="1">
      <c r="C2725" s="435"/>
      <c r="D2725" s="460"/>
      <c r="E2725" s="460"/>
      <c r="F2725" s="460"/>
      <c r="G2725" s="460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</row>
    <row r="2726" spans="3:27" s="386" customFormat="1">
      <c r="C2726" s="435"/>
      <c r="D2726" s="460"/>
      <c r="E2726" s="460"/>
      <c r="F2726" s="460"/>
      <c r="G2726" s="460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</row>
    <row r="2727" spans="3:27" s="386" customFormat="1">
      <c r="C2727" s="435"/>
      <c r="D2727" s="460"/>
      <c r="E2727" s="460"/>
      <c r="F2727" s="460"/>
      <c r="G2727" s="460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</row>
    <row r="2728" spans="3:27" s="386" customFormat="1">
      <c r="C2728" s="435"/>
      <c r="D2728" s="460"/>
      <c r="E2728" s="460"/>
      <c r="F2728" s="460"/>
      <c r="G2728" s="460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</row>
    <row r="2729" spans="3:27" s="386" customFormat="1">
      <c r="C2729" s="435"/>
      <c r="D2729" s="460"/>
      <c r="E2729" s="460"/>
      <c r="F2729" s="460"/>
      <c r="G2729" s="460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</row>
    <row r="2730" spans="3:27" s="386" customFormat="1">
      <c r="C2730" s="435"/>
      <c r="D2730" s="460"/>
      <c r="E2730" s="460"/>
      <c r="F2730" s="460"/>
      <c r="G2730" s="46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</row>
    <row r="2731" spans="3:27" s="386" customFormat="1">
      <c r="C2731" s="435"/>
      <c r="D2731" s="460"/>
      <c r="E2731" s="460"/>
      <c r="F2731" s="460"/>
      <c r="G2731" s="460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</row>
    <row r="2732" spans="3:27" s="386" customFormat="1">
      <c r="C2732" s="435"/>
      <c r="D2732" s="460"/>
      <c r="E2732" s="460"/>
      <c r="F2732" s="460"/>
      <c r="G2732" s="460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</row>
    <row r="2733" spans="3:27" s="386" customFormat="1">
      <c r="C2733" s="435"/>
      <c r="D2733" s="460"/>
      <c r="E2733" s="460"/>
      <c r="F2733" s="460"/>
      <c r="G2733" s="460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</row>
    <row r="2734" spans="3:27" s="386" customFormat="1">
      <c r="C2734" s="435"/>
      <c r="D2734" s="460"/>
      <c r="E2734" s="460"/>
      <c r="F2734" s="460"/>
      <c r="G2734" s="460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</row>
    <row r="2735" spans="3:27" s="386" customFormat="1">
      <c r="C2735" s="435"/>
      <c r="D2735" s="460"/>
      <c r="E2735" s="460"/>
      <c r="F2735" s="460"/>
      <c r="G2735" s="460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</row>
    <row r="2736" spans="3:27" s="386" customFormat="1">
      <c r="C2736" s="435"/>
      <c r="D2736" s="460"/>
      <c r="E2736" s="460"/>
      <c r="F2736" s="460"/>
      <c r="G2736" s="460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</row>
    <row r="2737" spans="3:27" s="386" customFormat="1">
      <c r="C2737" s="435"/>
      <c r="D2737" s="460"/>
      <c r="E2737" s="460"/>
      <c r="F2737" s="460"/>
      <c r="G2737" s="460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</row>
    <row r="2738" spans="3:27" s="386" customFormat="1">
      <c r="C2738" s="435"/>
      <c r="D2738" s="460"/>
      <c r="E2738" s="460"/>
      <c r="F2738" s="460"/>
      <c r="G2738" s="460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</row>
    <row r="2739" spans="3:27" s="386" customFormat="1">
      <c r="C2739" s="435"/>
      <c r="D2739" s="460"/>
      <c r="E2739" s="460"/>
      <c r="F2739" s="460"/>
      <c r="G2739" s="460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</row>
    <row r="2740" spans="3:27" s="386" customFormat="1">
      <c r="C2740" s="435"/>
      <c r="D2740" s="460"/>
      <c r="E2740" s="460"/>
      <c r="F2740" s="460"/>
      <c r="G2740" s="46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</row>
    <row r="2741" spans="3:27" s="386" customFormat="1">
      <c r="C2741" s="435"/>
      <c r="D2741" s="460"/>
      <c r="E2741" s="460"/>
      <c r="F2741" s="460"/>
      <c r="G2741" s="460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</row>
    <row r="2742" spans="3:27" s="386" customFormat="1">
      <c r="C2742" s="435"/>
      <c r="D2742" s="460"/>
      <c r="E2742" s="460"/>
      <c r="F2742" s="460"/>
      <c r="G2742" s="460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</row>
    <row r="2743" spans="3:27" s="386" customFormat="1">
      <c r="C2743" s="435"/>
      <c r="D2743" s="460"/>
      <c r="E2743" s="460"/>
      <c r="F2743" s="460"/>
      <c r="G2743" s="460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</row>
    <row r="2744" spans="3:27" s="386" customFormat="1">
      <c r="C2744" s="435"/>
      <c r="D2744" s="460"/>
      <c r="E2744" s="460"/>
      <c r="F2744" s="460"/>
      <c r="G2744" s="460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</row>
    <row r="2745" spans="3:27" s="386" customFormat="1">
      <c r="C2745" s="435"/>
      <c r="D2745" s="460"/>
      <c r="E2745" s="460"/>
      <c r="F2745" s="460"/>
      <c r="G2745" s="460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</row>
    <row r="2746" spans="3:27" s="386" customFormat="1">
      <c r="C2746" s="435"/>
      <c r="D2746" s="460"/>
      <c r="E2746" s="460"/>
      <c r="F2746" s="460"/>
      <c r="G2746" s="460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</row>
    <row r="2747" spans="3:27" s="386" customFormat="1">
      <c r="C2747" s="435"/>
      <c r="D2747" s="460"/>
      <c r="E2747" s="460"/>
      <c r="F2747" s="460"/>
      <c r="G2747" s="460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</row>
    <row r="2748" spans="3:27" s="386" customFormat="1">
      <c r="C2748" s="435"/>
      <c r="D2748" s="460"/>
      <c r="E2748" s="460"/>
      <c r="F2748" s="460"/>
      <c r="G2748" s="460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</row>
    <row r="2749" spans="3:27" s="386" customFormat="1">
      <c r="C2749" s="435"/>
      <c r="D2749" s="460"/>
      <c r="E2749" s="460"/>
      <c r="F2749" s="460"/>
      <c r="G2749" s="460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</row>
    <row r="2750" spans="3:27" s="386" customFormat="1">
      <c r="C2750" s="435"/>
      <c r="D2750" s="460"/>
      <c r="E2750" s="460"/>
      <c r="F2750" s="460"/>
      <c r="G2750" s="46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</row>
    <row r="2751" spans="3:27" s="386" customFormat="1">
      <c r="C2751" s="435"/>
      <c r="D2751" s="460"/>
      <c r="E2751" s="460"/>
      <c r="F2751" s="460"/>
      <c r="G2751" s="460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</row>
    <row r="2752" spans="3:27" s="386" customFormat="1">
      <c r="C2752" s="435"/>
      <c r="D2752" s="460"/>
      <c r="E2752" s="460"/>
      <c r="F2752" s="460"/>
      <c r="G2752" s="460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</row>
    <row r="2753" spans="3:27" s="386" customFormat="1">
      <c r="C2753" s="435"/>
      <c r="D2753" s="460"/>
      <c r="E2753" s="460"/>
      <c r="F2753" s="460"/>
      <c r="G2753" s="460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</row>
    <row r="2754" spans="3:27" s="386" customFormat="1">
      <c r="C2754" s="435"/>
      <c r="D2754" s="460"/>
      <c r="E2754" s="460"/>
      <c r="F2754" s="460"/>
      <c r="G2754" s="460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</row>
    <row r="2755" spans="3:27" s="386" customFormat="1">
      <c r="C2755" s="435"/>
      <c r="D2755" s="460"/>
      <c r="E2755" s="460"/>
      <c r="F2755" s="460"/>
      <c r="G2755" s="460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</row>
    <row r="2756" spans="3:27" s="386" customFormat="1">
      <c r="C2756" s="435"/>
      <c r="D2756" s="460"/>
      <c r="E2756" s="460"/>
      <c r="F2756" s="460"/>
      <c r="G2756" s="460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</row>
    <row r="2757" spans="3:27" s="386" customFormat="1">
      <c r="C2757" s="435"/>
      <c r="D2757" s="460"/>
      <c r="E2757" s="460"/>
      <c r="F2757" s="460"/>
      <c r="G2757" s="460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</row>
    <row r="2758" spans="3:27" s="386" customFormat="1">
      <c r="C2758" s="435"/>
      <c r="D2758" s="460"/>
      <c r="E2758" s="460"/>
      <c r="F2758" s="460"/>
      <c r="G2758" s="460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</row>
    <row r="2759" spans="3:27" s="386" customFormat="1">
      <c r="C2759" s="435"/>
      <c r="D2759" s="460"/>
      <c r="E2759" s="460"/>
      <c r="F2759" s="460"/>
      <c r="G2759" s="460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</row>
    <row r="2760" spans="3:27" s="386" customFormat="1">
      <c r="C2760" s="435"/>
      <c r="D2760" s="460"/>
      <c r="E2760" s="460"/>
      <c r="F2760" s="460"/>
      <c r="G2760" s="4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</row>
    <row r="2761" spans="3:27" s="386" customFormat="1">
      <c r="C2761" s="435"/>
      <c r="D2761" s="460"/>
      <c r="E2761" s="460"/>
      <c r="F2761" s="460"/>
      <c r="G2761" s="460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</row>
    <row r="2762" spans="3:27" s="386" customFormat="1">
      <c r="C2762" s="435"/>
      <c r="D2762" s="460"/>
      <c r="E2762" s="460"/>
      <c r="F2762" s="460"/>
      <c r="G2762" s="460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</row>
    <row r="2763" spans="3:27" s="386" customFormat="1">
      <c r="C2763" s="435"/>
      <c r="D2763" s="460"/>
      <c r="E2763" s="460"/>
      <c r="F2763" s="460"/>
      <c r="G2763" s="460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</row>
    <row r="2764" spans="3:27" s="386" customFormat="1">
      <c r="C2764" s="435"/>
      <c r="D2764" s="460"/>
      <c r="E2764" s="460"/>
      <c r="F2764" s="460"/>
      <c r="G2764" s="460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</row>
    <row r="2765" spans="3:27" s="386" customFormat="1">
      <c r="C2765" s="435"/>
      <c r="D2765" s="460"/>
      <c r="E2765" s="460"/>
      <c r="F2765" s="460"/>
      <c r="G2765" s="460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</row>
    <row r="2766" spans="3:27" s="386" customFormat="1">
      <c r="C2766" s="435"/>
      <c r="D2766" s="460"/>
      <c r="E2766" s="460"/>
      <c r="F2766" s="460"/>
      <c r="G2766" s="460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</row>
    <row r="2767" spans="3:27" s="386" customFormat="1">
      <c r="C2767" s="435"/>
      <c r="D2767" s="460"/>
      <c r="E2767" s="460"/>
      <c r="F2767" s="460"/>
      <c r="G2767" s="460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</row>
    <row r="2768" spans="3:27" s="386" customFormat="1">
      <c r="C2768" s="435"/>
      <c r="D2768" s="460"/>
      <c r="E2768" s="460"/>
      <c r="F2768" s="460"/>
      <c r="G2768" s="460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</row>
    <row r="2769" spans="3:27" s="386" customFormat="1">
      <c r="C2769" s="435"/>
      <c r="D2769" s="460"/>
      <c r="E2769" s="460"/>
      <c r="F2769" s="460"/>
      <c r="G2769" s="460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</row>
    <row r="2770" spans="3:27" s="386" customFormat="1">
      <c r="C2770" s="435"/>
      <c r="D2770" s="460"/>
      <c r="E2770" s="460"/>
      <c r="F2770" s="460"/>
      <c r="G2770" s="46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</row>
    <row r="2771" spans="3:27" s="386" customFormat="1">
      <c r="C2771" s="435"/>
      <c r="D2771" s="460"/>
      <c r="E2771" s="460"/>
      <c r="F2771" s="460"/>
      <c r="G2771" s="460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</row>
    <row r="2772" spans="3:27" s="386" customFormat="1">
      <c r="C2772" s="435"/>
      <c r="D2772" s="460"/>
      <c r="E2772" s="460"/>
      <c r="F2772" s="460"/>
      <c r="G2772" s="460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</row>
    <row r="2773" spans="3:27" s="386" customFormat="1">
      <c r="C2773" s="435"/>
      <c r="D2773" s="460"/>
      <c r="E2773" s="460"/>
      <c r="F2773" s="460"/>
      <c r="G2773" s="460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</row>
    <row r="2774" spans="3:27" s="386" customFormat="1">
      <c r="C2774" s="435"/>
      <c r="D2774" s="460"/>
      <c r="E2774" s="460"/>
      <c r="F2774" s="460"/>
      <c r="G2774" s="460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</row>
    <row r="2775" spans="3:27" s="386" customFormat="1">
      <c r="C2775" s="435"/>
      <c r="D2775" s="460"/>
      <c r="E2775" s="460"/>
      <c r="F2775" s="460"/>
      <c r="G2775" s="460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</row>
    <row r="2776" spans="3:27" s="386" customFormat="1">
      <c r="C2776" s="435"/>
      <c r="D2776" s="460"/>
      <c r="E2776" s="460"/>
      <c r="F2776" s="460"/>
      <c r="G2776" s="460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</row>
    <row r="2777" spans="3:27" s="386" customFormat="1">
      <c r="C2777" s="435"/>
      <c r="D2777" s="460"/>
      <c r="E2777" s="460"/>
      <c r="F2777" s="460"/>
      <c r="G2777" s="460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</row>
    <row r="2778" spans="3:27" s="386" customFormat="1">
      <c r="C2778" s="435"/>
      <c r="D2778" s="460"/>
      <c r="E2778" s="460"/>
      <c r="F2778" s="460"/>
      <c r="G2778" s="460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</row>
    <row r="2779" spans="3:27" s="386" customFormat="1">
      <c r="C2779" s="435"/>
      <c r="D2779" s="460"/>
      <c r="E2779" s="460"/>
      <c r="F2779" s="460"/>
      <c r="G2779" s="460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</row>
    <row r="2780" spans="3:27" s="386" customFormat="1">
      <c r="C2780" s="435"/>
      <c r="D2780" s="460"/>
      <c r="E2780" s="460"/>
      <c r="F2780" s="460"/>
      <c r="G2780" s="46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</row>
    <row r="2781" spans="3:27" s="386" customFormat="1">
      <c r="C2781" s="435"/>
      <c r="D2781" s="460"/>
      <c r="E2781" s="460"/>
      <c r="F2781" s="460"/>
      <c r="G2781" s="460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</row>
    <row r="2782" spans="3:27" s="386" customFormat="1">
      <c r="C2782" s="435"/>
      <c r="D2782" s="460"/>
      <c r="E2782" s="460"/>
      <c r="F2782" s="460"/>
      <c r="G2782" s="460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</row>
    <row r="2783" spans="3:27" s="386" customFormat="1">
      <c r="C2783" s="435"/>
      <c r="D2783" s="460"/>
      <c r="E2783" s="460"/>
      <c r="F2783" s="460"/>
      <c r="G2783" s="460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</row>
    <row r="2784" spans="3:27" s="386" customFormat="1">
      <c r="C2784" s="435"/>
      <c r="D2784" s="460"/>
      <c r="E2784" s="460"/>
      <c r="F2784" s="460"/>
      <c r="G2784" s="460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</row>
    <row r="2785" spans="3:27" s="386" customFormat="1">
      <c r="C2785" s="435"/>
      <c r="D2785" s="460"/>
      <c r="E2785" s="460"/>
      <c r="F2785" s="460"/>
      <c r="G2785" s="460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</row>
    <row r="2786" spans="3:27" s="386" customFormat="1">
      <c r="C2786" s="435"/>
      <c r="D2786" s="460"/>
      <c r="E2786" s="460"/>
      <c r="F2786" s="460"/>
      <c r="G2786" s="460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</row>
    <row r="2787" spans="3:27" s="386" customFormat="1">
      <c r="C2787" s="435"/>
      <c r="D2787" s="460"/>
      <c r="E2787" s="460"/>
      <c r="F2787" s="460"/>
      <c r="G2787" s="460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</row>
    <row r="2788" spans="3:27" s="386" customFormat="1">
      <c r="C2788" s="435"/>
      <c r="D2788" s="460"/>
      <c r="E2788" s="460"/>
      <c r="F2788" s="460"/>
      <c r="G2788" s="460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</row>
    <row r="2789" spans="3:27" s="386" customFormat="1">
      <c r="C2789" s="435"/>
      <c r="D2789" s="460"/>
      <c r="E2789" s="460"/>
      <c r="F2789" s="460"/>
      <c r="G2789" s="460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</row>
    <row r="2790" spans="3:27" s="386" customFormat="1">
      <c r="C2790" s="435"/>
      <c r="D2790" s="460"/>
      <c r="E2790" s="460"/>
      <c r="F2790" s="460"/>
      <c r="G2790" s="46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</row>
    <row r="2791" spans="3:27" s="386" customFormat="1">
      <c r="C2791" s="435"/>
      <c r="D2791" s="460"/>
      <c r="E2791" s="460"/>
      <c r="F2791" s="460"/>
      <c r="G2791" s="460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</row>
    <row r="2792" spans="3:27" s="386" customFormat="1">
      <c r="C2792" s="435"/>
      <c r="D2792" s="460"/>
      <c r="E2792" s="460"/>
      <c r="F2792" s="460"/>
      <c r="G2792" s="460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</row>
    <row r="2793" spans="3:27" s="386" customFormat="1">
      <c r="C2793" s="435"/>
      <c r="D2793" s="460"/>
      <c r="E2793" s="460"/>
      <c r="F2793" s="460"/>
      <c r="G2793" s="460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</row>
    <row r="2794" spans="3:27" s="386" customFormat="1">
      <c r="C2794" s="435"/>
      <c r="D2794" s="460"/>
      <c r="E2794" s="460"/>
      <c r="F2794" s="460"/>
      <c r="G2794" s="460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</row>
    <row r="2795" spans="3:27" s="386" customFormat="1">
      <c r="C2795" s="435"/>
      <c r="D2795" s="460"/>
      <c r="E2795" s="460"/>
      <c r="F2795" s="460"/>
      <c r="G2795" s="460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</row>
    <row r="2796" spans="3:27" s="386" customFormat="1">
      <c r="C2796" s="435"/>
      <c r="D2796" s="460"/>
      <c r="E2796" s="460"/>
      <c r="F2796" s="460"/>
      <c r="G2796" s="460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</row>
    <row r="2797" spans="3:27" s="386" customFormat="1">
      <c r="C2797" s="435"/>
      <c r="D2797" s="460"/>
      <c r="E2797" s="460"/>
      <c r="F2797" s="460"/>
      <c r="G2797" s="460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</row>
    <row r="2798" spans="3:27" s="386" customFormat="1">
      <c r="C2798" s="435"/>
      <c r="D2798" s="460"/>
      <c r="E2798" s="460"/>
      <c r="F2798" s="460"/>
      <c r="G2798" s="460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</row>
    <row r="2799" spans="3:27" s="386" customFormat="1">
      <c r="C2799" s="435"/>
      <c r="D2799" s="460"/>
      <c r="E2799" s="460"/>
      <c r="F2799" s="460"/>
      <c r="G2799" s="460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</row>
    <row r="2800" spans="3:27" s="386" customFormat="1">
      <c r="C2800" s="435"/>
      <c r="D2800" s="460"/>
      <c r="E2800" s="460"/>
      <c r="F2800" s="460"/>
      <c r="G2800" s="46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</row>
    <row r="2801" spans="3:27" s="386" customFormat="1">
      <c r="C2801" s="435"/>
      <c r="D2801" s="460"/>
      <c r="E2801" s="460"/>
      <c r="F2801" s="460"/>
      <c r="G2801" s="460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</row>
    <row r="2802" spans="3:27" s="386" customFormat="1">
      <c r="C2802" s="435"/>
      <c r="D2802" s="460"/>
      <c r="E2802" s="460"/>
      <c r="F2802" s="460"/>
      <c r="G2802" s="460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</row>
    <row r="2803" spans="3:27" s="386" customFormat="1">
      <c r="C2803" s="435"/>
      <c r="D2803" s="460"/>
      <c r="E2803" s="460"/>
      <c r="F2803" s="460"/>
      <c r="G2803" s="460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</row>
    <row r="2804" spans="3:27" s="386" customFormat="1">
      <c r="C2804" s="435"/>
      <c r="D2804" s="460"/>
      <c r="E2804" s="460"/>
      <c r="F2804" s="460"/>
      <c r="G2804" s="460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</row>
    <row r="2805" spans="3:27" s="386" customFormat="1">
      <c r="C2805" s="435"/>
      <c r="D2805" s="460"/>
      <c r="E2805" s="460"/>
      <c r="F2805" s="460"/>
      <c r="G2805" s="460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</row>
    <row r="2806" spans="3:27" s="386" customFormat="1">
      <c r="C2806" s="435"/>
      <c r="D2806" s="460"/>
      <c r="E2806" s="460"/>
      <c r="F2806" s="460"/>
      <c r="G2806" s="460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</row>
    <row r="2807" spans="3:27" s="386" customFormat="1">
      <c r="C2807" s="435"/>
      <c r="D2807" s="460"/>
      <c r="E2807" s="460"/>
      <c r="F2807" s="460"/>
      <c r="G2807" s="460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</row>
    <row r="2808" spans="3:27" s="386" customFormat="1">
      <c r="C2808" s="435"/>
      <c r="D2808" s="460"/>
      <c r="E2808" s="460"/>
      <c r="F2808" s="460"/>
      <c r="G2808" s="460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</row>
    <row r="2809" spans="3:27" s="386" customFormat="1">
      <c r="C2809" s="435"/>
      <c r="D2809" s="460"/>
      <c r="E2809" s="460"/>
      <c r="F2809" s="460"/>
      <c r="G2809" s="460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</row>
    <row r="2810" spans="3:27" s="386" customFormat="1">
      <c r="C2810" s="435"/>
      <c r="D2810" s="460"/>
      <c r="E2810" s="460"/>
      <c r="F2810" s="460"/>
      <c r="G2810" s="46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</row>
    <row r="2811" spans="3:27" s="386" customFormat="1">
      <c r="C2811" s="435"/>
      <c r="D2811" s="460"/>
      <c r="E2811" s="460"/>
      <c r="F2811" s="460"/>
      <c r="G2811" s="460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</row>
    <row r="2812" spans="3:27" s="386" customFormat="1">
      <c r="C2812" s="435"/>
      <c r="D2812" s="460"/>
      <c r="E2812" s="460"/>
      <c r="F2812" s="460"/>
      <c r="G2812" s="460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</row>
    <row r="2813" spans="3:27" s="386" customFormat="1">
      <c r="C2813" s="435"/>
      <c r="D2813" s="460"/>
      <c r="E2813" s="460"/>
      <c r="F2813" s="460"/>
      <c r="G2813" s="460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</row>
    <row r="2814" spans="3:27" s="386" customFormat="1">
      <c r="C2814" s="435"/>
      <c r="D2814" s="460"/>
      <c r="E2814" s="460"/>
      <c r="F2814" s="460"/>
      <c r="G2814" s="460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</row>
    <row r="2815" spans="3:27" s="386" customFormat="1">
      <c r="C2815" s="435"/>
      <c r="D2815" s="460"/>
      <c r="E2815" s="460"/>
      <c r="F2815" s="460"/>
      <c r="G2815" s="460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</row>
    <row r="2816" spans="3:27" s="386" customFormat="1">
      <c r="C2816" s="435"/>
      <c r="D2816" s="460"/>
      <c r="E2816" s="460"/>
      <c r="F2816" s="460"/>
      <c r="G2816" s="460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</row>
    <row r="2817" spans="3:27" s="386" customFormat="1">
      <c r="C2817" s="435"/>
      <c r="D2817" s="460"/>
      <c r="E2817" s="460"/>
      <c r="F2817" s="460"/>
      <c r="G2817" s="460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</row>
    <row r="2818" spans="3:27" s="386" customFormat="1">
      <c r="C2818" s="435"/>
      <c r="D2818" s="460"/>
      <c r="E2818" s="460"/>
      <c r="F2818" s="460"/>
      <c r="G2818" s="460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</row>
    <row r="2819" spans="3:27" s="386" customFormat="1">
      <c r="C2819" s="435"/>
      <c r="D2819" s="460"/>
      <c r="E2819" s="460"/>
      <c r="F2819" s="460"/>
      <c r="G2819" s="460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</row>
    <row r="2820" spans="3:27" s="386" customFormat="1">
      <c r="C2820" s="435"/>
      <c r="D2820" s="460"/>
      <c r="E2820" s="460"/>
      <c r="F2820" s="460"/>
      <c r="G2820" s="46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</row>
    <row r="2821" spans="3:27" s="386" customFormat="1">
      <c r="C2821" s="435"/>
      <c r="D2821" s="460"/>
      <c r="E2821" s="460"/>
      <c r="F2821" s="460"/>
      <c r="G2821" s="460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</row>
    <row r="2822" spans="3:27" s="386" customFormat="1">
      <c r="C2822" s="435"/>
      <c r="D2822" s="460"/>
      <c r="E2822" s="460"/>
      <c r="F2822" s="460"/>
      <c r="G2822" s="460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</row>
    <row r="2823" spans="3:27" s="386" customFormat="1">
      <c r="C2823" s="435"/>
      <c r="D2823" s="460"/>
      <c r="E2823" s="460"/>
      <c r="F2823" s="460"/>
      <c r="G2823" s="460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</row>
    <row r="2824" spans="3:27" s="386" customFormat="1">
      <c r="C2824" s="435"/>
      <c r="D2824" s="460"/>
      <c r="E2824" s="460"/>
      <c r="F2824" s="460"/>
      <c r="G2824" s="460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</row>
    <row r="2825" spans="3:27" s="386" customFormat="1">
      <c r="C2825" s="435"/>
      <c r="D2825" s="460"/>
      <c r="E2825" s="460"/>
      <c r="F2825" s="460"/>
      <c r="G2825" s="460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</row>
    <row r="2826" spans="3:27" s="386" customFormat="1">
      <c r="C2826" s="435"/>
      <c r="D2826" s="460"/>
      <c r="E2826" s="460"/>
      <c r="F2826" s="460"/>
      <c r="G2826" s="460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</row>
    <row r="2827" spans="3:27" s="386" customFormat="1">
      <c r="C2827" s="435"/>
      <c r="D2827" s="460"/>
      <c r="E2827" s="460"/>
      <c r="F2827" s="460"/>
      <c r="G2827" s="460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</row>
    <row r="2828" spans="3:27" s="386" customFormat="1">
      <c r="C2828" s="435"/>
      <c r="D2828" s="460"/>
      <c r="E2828" s="460"/>
      <c r="F2828" s="460"/>
      <c r="G2828" s="460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</row>
    <row r="2829" spans="3:27" s="386" customFormat="1">
      <c r="C2829" s="435"/>
      <c r="D2829" s="460"/>
      <c r="E2829" s="460"/>
      <c r="F2829" s="460"/>
      <c r="G2829" s="460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</row>
    <row r="2830" spans="3:27" s="386" customFormat="1">
      <c r="C2830" s="435"/>
      <c r="D2830" s="460"/>
      <c r="E2830" s="460"/>
      <c r="F2830" s="460"/>
      <c r="G2830" s="46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</row>
    <row r="2831" spans="3:27" s="386" customFormat="1">
      <c r="C2831" s="435"/>
      <c r="D2831" s="460"/>
      <c r="E2831" s="460"/>
      <c r="F2831" s="460"/>
      <c r="G2831" s="460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</row>
    <row r="2832" spans="3:27" s="386" customFormat="1">
      <c r="C2832" s="435"/>
      <c r="D2832" s="460"/>
      <c r="E2832" s="460"/>
      <c r="F2832" s="460"/>
      <c r="G2832" s="460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</row>
    <row r="2833" spans="3:27" s="386" customFormat="1">
      <c r="C2833" s="435"/>
      <c r="D2833" s="460"/>
      <c r="E2833" s="460"/>
      <c r="F2833" s="460"/>
      <c r="G2833" s="460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</row>
    <row r="2834" spans="3:27" s="386" customFormat="1">
      <c r="C2834" s="435"/>
      <c r="D2834" s="460"/>
      <c r="E2834" s="460"/>
      <c r="F2834" s="460"/>
      <c r="G2834" s="460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</row>
    <row r="2835" spans="3:27" s="386" customFormat="1">
      <c r="C2835" s="435"/>
      <c r="D2835" s="460"/>
      <c r="E2835" s="460"/>
      <c r="F2835" s="460"/>
      <c r="G2835" s="460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</row>
    <row r="2836" spans="3:27" s="386" customFormat="1">
      <c r="C2836" s="435"/>
      <c r="D2836" s="460"/>
      <c r="E2836" s="460"/>
      <c r="F2836" s="460"/>
      <c r="G2836" s="460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</row>
    <row r="2837" spans="3:27" s="386" customFormat="1">
      <c r="C2837" s="435"/>
      <c r="D2837" s="460"/>
      <c r="E2837" s="460"/>
      <c r="F2837" s="460"/>
      <c r="G2837" s="460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</row>
    <row r="2838" spans="3:27" s="386" customFormat="1">
      <c r="C2838" s="435"/>
      <c r="D2838" s="460"/>
      <c r="E2838" s="460"/>
      <c r="F2838" s="460"/>
      <c r="G2838" s="460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</row>
    <row r="2839" spans="3:27" s="386" customFormat="1">
      <c r="C2839" s="435"/>
      <c r="D2839" s="460"/>
      <c r="E2839" s="460"/>
      <c r="F2839" s="460"/>
      <c r="G2839" s="460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</row>
    <row r="2840" spans="3:27" s="386" customFormat="1">
      <c r="C2840" s="435"/>
      <c r="D2840" s="460"/>
      <c r="E2840" s="460"/>
      <c r="F2840" s="460"/>
      <c r="G2840" s="46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</row>
    <row r="2841" spans="3:27" s="386" customFormat="1">
      <c r="C2841" s="435"/>
      <c r="D2841" s="460"/>
      <c r="E2841" s="460"/>
      <c r="F2841" s="460"/>
      <c r="G2841" s="460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</row>
    <row r="2842" spans="3:27" s="386" customFormat="1">
      <c r="C2842" s="435"/>
      <c r="D2842" s="460"/>
      <c r="E2842" s="460"/>
      <c r="F2842" s="460"/>
      <c r="G2842" s="460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</row>
    <row r="2843" spans="3:27" s="386" customFormat="1">
      <c r="C2843" s="435"/>
      <c r="D2843" s="460"/>
      <c r="E2843" s="460"/>
      <c r="F2843" s="460"/>
      <c r="G2843" s="460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</row>
    <row r="2844" spans="3:27" s="386" customFormat="1">
      <c r="C2844" s="435"/>
      <c r="D2844" s="460"/>
      <c r="E2844" s="460"/>
      <c r="F2844" s="460"/>
      <c r="G2844" s="460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</row>
    <row r="2845" spans="3:27" s="386" customFormat="1">
      <c r="C2845" s="435"/>
      <c r="D2845" s="460"/>
      <c r="E2845" s="460"/>
      <c r="F2845" s="460"/>
      <c r="G2845" s="460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</row>
    <row r="2846" spans="3:27" s="386" customFormat="1">
      <c r="C2846" s="435"/>
      <c r="D2846" s="460"/>
      <c r="E2846" s="460"/>
      <c r="F2846" s="460"/>
      <c r="G2846" s="460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</row>
    <row r="2847" spans="3:27" s="386" customFormat="1">
      <c r="C2847" s="435"/>
      <c r="D2847" s="460"/>
      <c r="E2847" s="460"/>
      <c r="F2847" s="460"/>
      <c r="G2847" s="460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</row>
    <row r="2848" spans="3:27" s="386" customFormat="1">
      <c r="C2848" s="435"/>
      <c r="D2848" s="460"/>
      <c r="E2848" s="460"/>
      <c r="F2848" s="460"/>
      <c r="G2848" s="460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</row>
    <row r="2849" spans="3:27" s="386" customFormat="1">
      <c r="C2849" s="435"/>
      <c r="D2849" s="460"/>
      <c r="E2849" s="460"/>
      <c r="F2849" s="460"/>
      <c r="G2849" s="460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</row>
    <row r="2850" spans="3:27" s="386" customFormat="1">
      <c r="C2850" s="435"/>
      <c r="D2850" s="460"/>
      <c r="E2850" s="460"/>
      <c r="F2850" s="460"/>
      <c r="G2850" s="46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</row>
    <row r="2851" spans="3:27" s="386" customFormat="1">
      <c r="C2851" s="435"/>
      <c r="D2851" s="460"/>
      <c r="E2851" s="460"/>
      <c r="F2851" s="460"/>
      <c r="G2851" s="460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</row>
    <row r="2852" spans="3:27" s="386" customFormat="1">
      <c r="C2852" s="435"/>
      <c r="D2852" s="460"/>
      <c r="E2852" s="460"/>
      <c r="F2852" s="460"/>
      <c r="G2852" s="460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</row>
    <row r="2853" spans="3:27" s="386" customFormat="1">
      <c r="C2853" s="435"/>
      <c r="D2853" s="460"/>
      <c r="E2853" s="460"/>
      <c r="F2853" s="460"/>
      <c r="G2853" s="460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</row>
    <row r="2854" spans="3:27" s="386" customFormat="1">
      <c r="C2854" s="435"/>
      <c r="D2854" s="460"/>
      <c r="E2854" s="460"/>
      <c r="F2854" s="460"/>
      <c r="G2854" s="460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</row>
    <row r="2855" spans="3:27" s="386" customFormat="1">
      <c r="C2855" s="435"/>
      <c r="D2855" s="460"/>
      <c r="E2855" s="460"/>
      <c r="F2855" s="460"/>
      <c r="G2855" s="460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</row>
    <row r="2856" spans="3:27" s="386" customFormat="1">
      <c r="C2856" s="435"/>
      <c r="D2856" s="460"/>
      <c r="E2856" s="460"/>
      <c r="F2856" s="460"/>
      <c r="G2856" s="460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</row>
    <row r="2857" spans="3:27" s="386" customFormat="1">
      <c r="C2857" s="435"/>
      <c r="D2857" s="460"/>
      <c r="E2857" s="460"/>
      <c r="F2857" s="460"/>
      <c r="G2857" s="460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</row>
    <row r="2858" spans="3:27" s="386" customFormat="1">
      <c r="C2858" s="435"/>
      <c r="D2858" s="460"/>
      <c r="E2858" s="460"/>
      <c r="F2858" s="460"/>
      <c r="G2858" s="460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</row>
    <row r="2859" spans="3:27" s="386" customFormat="1">
      <c r="C2859" s="435"/>
      <c r="D2859" s="460"/>
      <c r="E2859" s="460"/>
      <c r="F2859" s="460"/>
      <c r="G2859" s="460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</row>
    <row r="2860" spans="3:27" s="386" customFormat="1">
      <c r="C2860" s="435"/>
      <c r="D2860" s="460"/>
      <c r="E2860" s="460"/>
      <c r="F2860" s="460"/>
      <c r="G2860" s="4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</row>
    <row r="2861" spans="3:27" s="386" customFormat="1">
      <c r="C2861" s="435"/>
      <c r="D2861" s="460"/>
      <c r="E2861" s="460"/>
      <c r="F2861" s="460"/>
      <c r="G2861" s="460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</row>
    <row r="2862" spans="3:27" s="386" customFormat="1">
      <c r="C2862" s="435"/>
      <c r="D2862" s="460"/>
      <c r="E2862" s="460"/>
      <c r="F2862" s="460"/>
      <c r="G2862" s="460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</row>
    <row r="2863" spans="3:27" s="386" customFormat="1">
      <c r="C2863" s="435"/>
      <c r="D2863" s="460"/>
      <c r="E2863" s="460"/>
      <c r="F2863" s="460"/>
      <c r="G2863" s="460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</row>
    <row r="2864" spans="3:27" s="386" customFormat="1">
      <c r="C2864" s="435"/>
      <c r="D2864" s="460"/>
      <c r="E2864" s="460"/>
      <c r="F2864" s="460"/>
      <c r="G2864" s="460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</row>
    <row r="2865" spans="3:27" s="386" customFormat="1">
      <c r="C2865" s="435"/>
      <c r="D2865" s="460"/>
      <c r="E2865" s="460"/>
      <c r="F2865" s="460"/>
      <c r="G2865" s="460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</row>
    <row r="2866" spans="3:27" s="386" customFormat="1">
      <c r="C2866" s="435"/>
      <c r="D2866" s="460"/>
      <c r="E2866" s="460"/>
      <c r="F2866" s="460"/>
      <c r="G2866" s="460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</row>
    <row r="2867" spans="3:27" s="386" customFormat="1">
      <c r="C2867" s="435"/>
      <c r="D2867" s="460"/>
      <c r="E2867" s="460"/>
      <c r="F2867" s="460"/>
      <c r="G2867" s="460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</row>
    <row r="2868" spans="3:27" s="386" customFormat="1">
      <c r="C2868" s="435"/>
      <c r="D2868" s="460"/>
      <c r="E2868" s="460"/>
      <c r="F2868" s="460"/>
      <c r="G2868" s="460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</row>
    <row r="2869" spans="3:27" s="386" customFormat="1">
      <c r="C2869" s="435"/>
      <c r="D2869" s="460"/>
      <c r="E2869" s="460"/>
      <c r="F2869" s="460"/>
      <c r="G2869" s="460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</row>
    <row r="2870" spans="3:27" s="386" customFormat="1">
      <c r="C2870" s="435"/>
      <c r="D2870" s="460"/>
      <c r="E2870" s="460"/>
      <c r="F2870" s="460"/>
      <c r="G2870" s="46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</row>
    <row r="2871" spans="3:27" s="386" customFormat="1">
      <c r="C2871" s="435"/>
      <c r="D2871" s="460"/>
      <c r="E2871" s="460"/>
      <c r="F2871" s="460"/>
      <c r="G2871" s="460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</row>
    <row r="2872" spans="3:27" s="386" customFormat="1">
      <c r="C2872" s="435"/>
      <c r="D2872" s="460"/>
      <c r="E2872" s="460"/>
      <c r="F2872" s="460"/>
      <c r="G2872" s="460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</row>
    <row r="2873" spans="3:27" s="386" customFormat="1">
      <c r="C2873" s="435"/>
      <c r="D2873" s="460"/>
      <c r="E2873" s="460"/>
      <c r="F2873" s="460"/>
      <c r="G2873" s="460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</row>
    <row r="2874" spans="3:27" s="386" customFormat="1">
      <c r="C2874" s="435"/>
      <c r="D2874" s="460"/>
      <c r="E2874" s="460"/>
      <c r="F2874" s="460"/>
      <c r="G2874" s="460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</row>
    <row r="2875" spans="3:27" s="386" customFormat="1">
      <c r="C2875" s="435"/>
      <c r="D2875" s="460"/>
      <c r="E2875" s="460"/>
      <c r="F2875" s="460"/>
      <c r="G2875" s="460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</row>
    <row r="2876" spans="3:27" s="386" customFormat="1">
      <c r="C2876" s="435"/>
      <c r="D2876" s="460"/>
      <c r="E2876" s="460"/>
      <c r="F2876" s="460"/>
      <c r="G2876" s="460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</row>
    <row r="2877" spans="3:27" s="386" customFormat="1">
      <c r="C2877" s="435"/>
      <c r="D2877" s="460"/>
      <c r="E2877" s="460"/>
      <c r="F2877" s="460"/>
      <c r="G2877" s="460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</row>
    <row r="2878" spans="3:27" s="386" customFormat="1">
      <c r="C2878" s="435"/>
      <c r="D2878" s="460"/>
      <c r="E2878" s="460"/>
      <c r="F2878" s="460"/>
      <c r="G2878" s="460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</row>
    <row r="2879" spans="3:27" s="386" customFormat="1">
      <c r="C2879" s="435"/>
      <c r="D2879" s="460"/>
      <c r="E2879" s="460"/>
      <c r="F2879" s="460"/>
      <c r="G2879" s="460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</row>
    <row r="2880" spans="3:27" s="386" customFormat="1">
      <c r="C2880" s="435"/>
      <c r="D2880" s="460"/>
      <c r="E2880" s="460"/>
      <c r="F2880" s="460"/>
      <c r="G2880" s="46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</row>
    <row r="2881" spans="3:27" s="386" customFormat="1">
      <c r="C2881" s="435"/>
      <c r="D2881" s="460"/>
      <c r="E2881" s="460"/>
      <c r="F2881" s="460"/>
      <c r="G2881" s="460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</row>
    <row r="2882" spans="3:27" s="386" customFormat="1">
      <c r="C2882" s="435"/>
      <c r="D2882" s="460"/>
      <c r="E2882" s="460"/>
      <c r="F2882" s="460"/>
      <c r="G2882" s="460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</row>
    <row r="2883" spans="3:27" s="386" customFormat="1">
      <c r="C2883" s="435"/>
      <c r="D2883" s="460"/>
      <c r="E2883" s="460"/>
      <c r="F2883" s="460"/>
      <c r="G2883" s="460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</row>
    <row r="2884" spans="3:27" s="386" customFormat="1">
      <c r="C2884" s="435"/>
      <c r="D2884" s="460"/>
      <c r="E2884" s="460"/>
      <c r="F2884" s="460"/>
      <c r="G2884" s="460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</row>
    <row r="2885" spans="3:27" s="386" customFormat="1">
      <c r="C2885" s="435"/>
      <c r="D2885" s="460"/>
      <c r="E2885" s="460"/>
      <c r="F2885" s="460"/>
      <c r="G2885" s="460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</row>
    <row r="2886" spans="3:27" s="386" customFormat="1">
      <c r="C2886" s="435"/>
      <c r="D2886" s="460"/>
      <c r="E2886" s="460"/>
      <c r="F2886" s="460"/>
      <c r="G2886" s="460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</row>
    <row r="2887" spans="3:27" s="386" customFormat="1">
      <c r="C2887" s="435"/>
      <c r="D2887" s="460"/>
      <c r="E2887" s="460"/>
      <c r="F2887" s="460"/>
      <c r="G2887" s="460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</row>
    <row r="2888" spans="3:27" s="386" customFormat="1">
      <c r="C2888" s="435"/>
      <c r="D2888" s="460"/>
      <c r="E2888" s="460"/>
      <c r="F2888" s="460"/>
      <c r="G2888" s="460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</row>
    <row r="2889" spans="3:27" s="386" customFormat="1">
      <c r="C2889" s="435"/>
      <c r="D2889" s="460"/>
      <c r="E2889" s="460"/>
      <c r="F2889" s="460"/>
      <c r="G2889" s="460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</row>
    <row r="2890" spans="3:27" s="386" customFormat="1">
      <c r="C2890" s="435"/>
      <c r="D2890" s="460"/>
      <c r="E2890" s="460"/>
      <c r="F2890" s="460"/>
      <c r="G2890" s="46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</row>
    <row r="2891" spans="3:27" s="386" customFormat="1">
      <c r="C2891" s="435"/>
      <c r="D2891" s="460"/>
      <c r="E2891" s="460"/>
      <c r="F2891" s="460"/>
      <c r="G2891" s="460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</row>
    <row r="2892" spans="3:27" s="386" customFormat="1">
      <c r="C2892" s="435"/>
      <c r="D2892" s="460"/>
      <c r="E2892" s="460"/>
      <c r="F2892" s="460"/>
      <c r="G2892" s="460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</row>
    <row r="2893" spans="3:27" s="386" customFormat="1">
      <c r="C2893" s="435"/>
      <c r="D2893" s="460"/>
      <c r="E2893" s="460"/>
      <c r="F2893" s="460"/>
      <c r="G2893" s="460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</row>
    <row r="2894" spans="3:27" s="386" customFormat="1">
      <c r="C2894" s="435"/>
      <c r="D2894" s="460"/>
      <c r="E2894" s="460"/>
      <c r="F2894" s="460"/>
      <c r="G2894" s="460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</row>
    <row r="2895" spans="3:27" s="386" customFormat="1">
      <c r="C2895" s="435"/>
      <c r="D2895" s="460"/>
      <c r="E2895" s="460"/>
      <c r="F2895" s="460"/>
      <c r="G2895" s="460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</row>
    <row r="2896" spans="3:27" s="386" customFormat="1">
      <c r="C2896" s="435"/>
      <c r="D2896" s="460"/>
      <c r="E2896" s="460"/>
      <c r="F2896" s="460"/>
      <c r="G2896" s="460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</row>
    <row r="2897" spans="3:27" s="386" customFormat="1">
      <c r="C2897" s="435"/>
      <c r="D2897" s="460"/>
      <c r="E2897" s="460"/>
      <c r="F2897" s="460"/>
      <c r="G2897" s="460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</row>
    <row r="2898" spans="3:27" s="386" customFormat="1">
      <c r="C2898" s="435"/>
      <c r="D2898" s="460"/>
      <c r="E2898" s="460"/>
      <c r="F2898" s="460"/>
      <c r="G2898" s="460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</row>
    <row r="2899" spans="3:27" s="386" customFormat="1">
      <c r="C2899" s="435"/>
      <c r="D2899" s="460"/>
      <c r="E2899" s="460"/>
      <c r="F2899" s="460"/>
      <c r="G2899" s="460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</row>
    <row r="2900" spans="3:27" s="386" customFormat="1">
      <c r="C2900" s="435"/>
      <c r="D2900" s="460"/>
      <c r="E2900" s="460"/>
      <c r="F2900" s="460"/>
      <c r="G2900" s="46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</row>
    <row r="2901" spans="3:27" s="386" customFormat="1">
      <c r="C2901" s="435"/>
      <c r="D2901" s="460"/>
      <c r="E2901" s="460"/>
      <c r="F2901" s="460"/>
      <c r="G2901" s="460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</row>
    <row r="2902" spans="3:27" s="386" customFormat="1">
      <c r="C2902" s="435"/>
      <c r="D2902" s="460"/>
      <c r="E2902" s="460"/>
      <c r="F2902" s="460"/>
      <c r="G2902" s="460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</row>
    <row r="2903" spans="3:27" s="386" customFormat="1">
      <c r="C2903" s="435"/>
      <c r="D2903" s="460"/>
      <c r="E2903" s="460"/>
      <c r="F2903" s="460"/>
      <c r="G2903" s="460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</row>
    <row r="2904" spans="3:27" s="386" customFormat="1">
      <c r="C2904" s="435"/>
      <c r="D2904" s="460"/>
      <c r="E2904" s="460"/>
      <c r="F2904" s="460"/>
      <c r="G2904" s="460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</row>
    <row r="2905" spans="3:27" s="386" customFormat="1">
      <c r="C2905" s="435"/>
      <c r="D2905" s="460"/>
      <c r="E2905" s="460"/>
      <c r="F2905" s="460"/>
      <c r="G2905" s="460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</row>
    <row r="2906" spans="3:27" s="386" customFormat="1">
      <c r="C2906" s="435"/>
      <c r="D2906" s="460"/>
      <c r="E2906" s="460"/>
      <c r="F2906" s="460"/>
      <c r="G2906" s="460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</row>
    <row r="2907" spans="3:27" s="386" customFormat="1">
      <c r="C2907" s="435"/>
      <c r="D2907" s="460"/>
      <c r="E2907" s="460"/>
      <c r="F2907" s="460"/>
      <c r="G2907" s="460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</row>
    <row r="2908" spans="3:27" s="386" customFormat="1">
      <c r="C2908" s="435"/>
      <c r="D2908" s="460"/>
      <c r="E2908" s="460"/>
      <c r="F2908" s="460"/>
      <c r="G2908" s="460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</row>
    <row r="2909" spans="3:27" s="386" customFormat="1">
      <c r="C2909" s="435"/>
      <c r="D2909" s="460"/>
      <c r="E2909" s="460"/>
      <c r="F2909" s="460"/>
      <c r="G2909" s="460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</row>
    <row r="2910" spans="3:27" s="386" customFormat="1">
      <c r="C2910" s="435"/>
      <c r="D2910" s="460"/>
      <c r="E2910" s="460"/>
      <c r="F2910" s="460"/>
      <c r="G2910" s="46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</row>
    <row r="2911" spans="3:27" s="386" customFormat="1">
      <c r="C2911" s="435"/>
      <c r="D2911" s="460"/>
      <c r="E2911" s="460"/>
      <c r="F2911" s="460"/>
      <c r="G2911" s="460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</row>
    <row r="2912" spans="3:27" s="386" customFormat="1">
      <c r="C2912" s="435"/>
      <c r="D2912" s="460"/>
      <c r="E2912" s="460"/>
      <c r="F2912" s="460"/>
      <c r="G2912" s="460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</row>
    <row r="2913" spans="3:27" s="386" customFormat="1">
      <c r="C2913" s="435"/>
      <c r="D2913" s="460"/>
      <c r="E2913" s="460"/>
      <c r="F2913" s="460"/>
      <c r="G2913" s="460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</row>
    <row r="2914" spans="3:27" s="386" customFormat="1">
      <c r="C2914" s="435"/>
      <c r="D2914" s="460"/>
      <c r="E2914" s="460"/>
      <c r="F2914" s="460"/>
      <c r="G2914" s="460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</row>
    <row r="2915" spans="3:27" s="386" customFormat="1">
      <c r="C2915" s="435"/>
      <c r="D2915" s="460"/>
      <c r="E2915" s="460"/>
      <c r="F2915" s="460"/>
      <c r="G2915" s="460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</row>
    <row r="2916" spans="3:27" s="386" customFormat="1">
      <c r="C2916" s="435"/>
      <c r="D2916" s="460"/>
      <c r="E2916" s="460"/>
      <c r="F2916" s="460"/>
      <c r="G2916" s="460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</row>
    <row r="2917" spans="3:27" s="386" customFormat="1">
      <c r="C2917" s="435"/>
      <c r="D2917" s="460"/>
      <c r="E2917" s="460"/>
      <c r="F2917" s="460"/>
      <c r="G2917" s="460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</row>
    <row r="2918" spans="3:27" s="386" customFormat="1">
      <c r="C2918" s="435"/>
      <c r="D2918" s="460"/>
      <c r="E2918" s="460"/>
      <c r="F2918" s="460"/>
      <c r="G2918" s="460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</row>
    <row r="2919" spans="3:27" s="386" customFormat="1">
      <c r="C2919" s="435"/>
      <c r="D2919" s="460"/>
      <c r="E2919" s="460"/>
      <c r="F2919" s="460"/>
      <c r="G2919" s="460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</row>
    <row r="2920" spans="3:27" s="386" customFormat="1">
      <c r="C2920" s="435"/>
      <c r="D2920" s="460"/>
      <c r="E2920" s="460"/>
      <c r="F2920" s="460"/>
      <c r="G2920" s="46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</row>
    <row r="2921" spans="3:27" s="386" customFormat="1">
      <c r="C2921" s="435"/>
      <c r="D2921" s="460"/>
      <c r="E2921" s="460"/>
      <c r="F2921" s="460"/>
      <c r="G2921" s="460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</row>
    <row r="2922" spans="3:27" s="386" customFormat="1">
      <c r="C2922" s="435"/>
      <c r="D2922" s="460"/>
      <c r="E2922" s="460"/>
      <c r="F2922" s="460"/>
      <c r="G2922" s="460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</row>
    <row r="2923" spans="3:27" s="386" customFormat="1">
      <c r="C2923" s="435"/>
      <c r="D2923" s="460"/>
      <c r="E2923" s="460"/>
      <c r="F2923" s="460"/>
      <c r="G2923" s="460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</row>
    <row r="2924" spans="3:27" s="386" customFormat="1">
      <c r="C2924" s="435"/>
      <c r="D2924" s="460"/>
      <c r="E2924" s="460"/>
      <c r="F2924" s="460"/>
      <c r="G2924" s="460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</row>
    <row r="2925" spans="3:27" s="386" customFormat="1">
      <c r="C2925" s="435"/>
      <c r="D2925" s="460"/>
      <c r="E2925" s="460"/>
      <c r="F2925" s="460"/>
      <c r="G2925" s="460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</row>
    <row r="2926" spans="3:27" s="386" customFormat="1">
      <c r="C2926" s="435"/>
      <c r="D2926" s="460"/>
      <c r="E2926" s="460"/>
      <c r="F2926" s="460"/>
      <c r="G2926" s="460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</row>
    <row r="2927" spans="3:27" s="386" customFormat="1">
      <c r="C2927" s="435"/>
      <c r="D2927" s="460"/>
      <c r="E2927" s="460"/>
      <c r="F2927" s="460"/>
      <c r="G2927" s="460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</row>
    <row r="2928" spans="3:27" s="386" customFormat="1">
      <c r="C2928" s="435"/>
      <c r="D2928" s="460"/>
      <c r="E2928" s="460"/>
      <c r="F2928" s="460"/>
      <c r="G2928" s="460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</row>
    <row r="2929" spans="3:27" s="386" customFormat="1">
      <c r="C2929" s="435"/>
      <c r="D2929" s="460"/>
      <c r="E2929" s="460"/>
      <c r="F2929" s="460"/>
      <c r="G2929" s="460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</row>
    <row r="2930" spans="3:27" s="386" customFormat="1">
      <c r="C2930" s="435"/>
      <c r="D2930" s="460"/>
      <c r="E2930" s="460"/>
      <c r="F2930" s="460"/>
      <c r="G2930" s="46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</row>
    <row r="2931" spans="3:27" s="386" customFormat="1">
      <c r="C2931" s="435"/>
      <c r="D2931" s="460"/>
      <c r="E2931" s="460"/>
      <c r="F2931" s="460"/>
      <c r="G2931" s="460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</row>
    <row r="2932" spans="3:27" s="386" customFormat="1">
      <c r="C2932" s="435"/>
      <c r="D2932" s="460"/>
      <c r="E2932" s="460"/>
      <c r="F2932" s="460"/>
      <c r="G2932" s="460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</row>
    <row r="2933" spans="3:27" s="386" customFormat="1">
      <c r="C2933" s="435"/>
      <c r="D2933" s="460"/>
      <c r="E2933" s="460"/>
      <c r="F2933" s="460"/>
      <c r="G2933" s="460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</row>
    <row r="2934" spans="3:27" s="386" customFormat="1">
      <c r="C2934" s="435"/>
      <c r="D2934" s="460"/>
      <c r="E2934" s="460"/>
      <c r="F2934" s="460"/>
      <c r="G2934" s="460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</row>
    <row r="2935" spans="3:27" s="386" customFormat="1">
      <c r="C2935" s="435"/>
      <c r="D2935" s="460"/>
      <c r="E2935" s="460"/>
      <c r="F2935" s="460"/>
      <c r="G2935" s="460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</row>
    <row r="2936" spans="3:27" s="386" customFormat="1">
      <c r="C2936" s="435"/>
      <c r="D2936" s="460"/>
      <c r="E2936" s="460"/>
      <c r="F2936" s="460"/>
      <c r="G2936" s="460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</row>
    <row r="2937" spans="3:27" s="386" customFormat="1">
      <c r="C2937" s="435"/>
      <c r="D2937" s="460"/>
      <c r="E2937" s="460"/>
      <c r="F2937" s="460"/>
      <c r="G2937" s="460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</row>
    <row r="2938" spans="3:27" s="386" customFormat="1">
      <c r="C2938" s="435"/>
      <c r="D2938" s="460"/>
      <c r="E2938" s="460"/>
      <c r="F2938" s="460"/>
      <c r="G2938" s="460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</row>
    <row r="2939" spans="3:27" s="386" customFormat="1">
      <c r="C2939" s="435"/>
      <c r="D2939" s="460"/>
      <c r="E2939" s="460"/>
      <c r="F2939" s="460"/>
      <c r="G2939" s="460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</row>
    <row r="2940" spans="3:27" s="386" customFormat="1">
      <c r="C2940" s="435"/>
      <c r="D2940" s="460"/>
      <c r="E2940" s="460"/>
      <c r="F2940" s="460"/>
      <c r="G2940" s="46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</row>
    <row r="2941" spans="3:27" s="386" customFormat="1">
      <c r="C2941" s="435"/>
      <c r="D2941" s="460"/>
      <c r="E2941" s="460"/>
      <c r="F2941" s="460"/>
      <c r="G2941" s="460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</row>
    <row r="2942" spans="3:27" s="386" customFormat="1">
      <c r="C2942" s="435"/>
      <c r="D2942" s="460"/>
      <c r="E2942" s="460"/>
      <c r="F2942" s="460"/>
      <c r="G2942" s="460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</row>
    <row r="2943" spans="3:27" s="386" customFormat="1">
      <c r="C2943" s="435"/>
      <c r="D2943" s="460"/>
      <c r="E2943" s="460"/>
      <c r="F2943" s="460"/>
      <c r="G2943" s="460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</row>
    <row r="2944" spans="3:27" s="386" customFormat="1">
      <c r="C2944" s="435"/>
      <c r="D2944" s="460"/>
      <c r="E2944" s="460"/>
      <c r="F2944" s="460"/>
      <c r="G2944" s="460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</row>
    <row r="2945" spans="3:27" s="386" customFormat="1">
      <c r="C2945" s="435"/>
      <c r="D2945" s="460"/>
      <c r="E2945" s="460"/>
      <c r="F2945" s="460"/>
      <c r="G2945" s="460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</row>
    <row r="2946" spans="3:27" s="386" customFormat="1">
      <c r="C2946" s="435"/>
      <c r="D2946" s="460"/>
      <c r="E2946" s="460"/>
      <c r="F2946" s="460"/>
      <c r="G2946" s="460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</row>
    <row r="2947" spans="3:27" s="386" customFormat="1">
      <c r="C2947" s="435"/>
      <c r="D2947" s="460"/>
      <c r="E2947" s="460"/>
      <c r="F2947" s="460"/>
      <c r="G2947" s="460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</row>
    <row r="2948" spans="3:27" s="386" customFormat="1">
      <c r="C2948" s="435"/>
      <c r="D2948" s="460"/>
      <c r="E2948" s="460"/>
      <c r="F2948" s="460"/>
      <c r="G2948" s="460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</row>
    <row r="2949" spans="3:27" s="386" customFormat="1">
      <c r="C2949" s="435"/>
      <c r="D2949" s="460"/>
      <c r="E2949" s="460"/>
      <c r="F2949" s="460"/>
      <c r="G2949" s="460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</row>
    <row r="2950" spans="3:27" s="386" customFormat="1">
      <c r="C2950" s="435"/>
      <c r="D2950" s="460"/>
      <c r="E2950" s="460"/>
      <c r="F2950" s="460"/>
      <c r="G2950" s="46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</row>
    <row r="2951" spans="3:27" s="386" customFormat="1">
      <c r="C2951" s="435"/>
      <c r="D2951" s="460"/>
      <c r="E2951" s="460"/>
      <c r="F2951" s="460"/>
      <c r="G2951" s="460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</row>
    <row r="2952" spans="3:27" s="386" customFormat="1">
      <c r="C2952" s="435"/>
      <c r="D2952" s="460"/>
      <c r="E2952" s="460"/>
      <c r="F2952" s="460"/>
      <c r="G2952" s="460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</row>
    <row r="2953" spans="3:27" s="386" customFormat="1">
      <c r="C2953" s="435"/>
      <c r="D2953" s="460"/>
      <c r="E2953" s="460"/>
      <c r="F2953" s="460"/>
      <c r="G2953" s="460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</row>
    <row r="2954" spans="3:27" s="386" customFormat="1">
      <c r="C2954" s="435"/>
      <c r="D2954" s="460"/>
      <c r="E2954" s="460"/>
      <c r="F2954" s="460"/>
      <c r="G2954" s="460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</row>
    <row r="2955" spans="3:27" s="386" customFormat="1">
      <c r="C2955" s="435"/>
      <c r="D2955" s="460"/>
      <c r="E2955" s="460"/>
      <c r="F2955" s="460"/>
      <c r="G2955" s="460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</row>
    <row r="2956" spans="3:27" s="386" customFormat="1">
      <c r="C2956" s="435"/>
      <c r="D2956" s="460"/>
      <c r="E2956" s="460"/>
      <c r="F2956" s="460"/>
      <c r="G2956" s="460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</row>
    <row r="2957" spans="3:27" s="386" customFormat="1">
      <c r="C2957" s="435"/>
      <c r="D2957" s="460"/>
      <c r="E2957" s="460"/>
      <c r="F2957" s="460"/>
      <c r="G2957" s="460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</row>
    <row r="2958" spans="3:27" s="386" customFormat="1">
      <c r="C2958" s="435"/>
      <c r="D2958" s="460"/>
      <c r="E2958" s="460"/>
      <c r="F2958" s="460"/>
      <c r="G2958" s="460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</row>
    <row r="2959" spans="3:27" s="386" customFormat="1">
      <c r="C2959" s="435"/>
      <c r="D2959" s="460"/>
      <c r="E2959" s="460"/>
      <c r="F2959" s="460"/>
      <c r="G2959" s="460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</row>
    <row r="2960" spans="3:27" s="386" customFormat="1">
      <c r="C2960" s="435"/>
      <c r="D2960" s="460"/>
      <c r="E2960" s="460"/>
      <c r="F2960" s="460"/>
      <c r="G2960" s="4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</row>
    <row r="2961" spans="3:27" s="386" customFormat="1">
      <c r="C2961" s="435"/>
      <c r="D2961" s="460"/>
      <c r="E2961" s="460"/>
      <c r="F2961" s="460"/>
      <c r="G2961" s="460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</row>
    <row r="2962" spans="3:27" s="386" customFormat="1">
      <c r="C2962" s="435"/>
      <c r="D2962" s="460"/>
      <c r="E2962" s="460"/>
      <c r="F2962" s="460"/>
      <c r="G2962" s="460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</row>
    <row r="2963" spans="3:27" s="386" customFormat="1">
      <c r="C2963" s="435"/>
      <c r="D2963" s="460"/>
      <c r="E2963" s="460"/>
      <c r="F2963" s="460"/>
      <c r="G2963" s="460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</row>
    <row r="2964" spans="3:27" s="386" customFormat="1">
      <c r="C2964" s="435"/>
      <c r="D2964" s="460"/>
      <c r="E2964" s="460"/>
      <c r="F2964" s="460"/>
      <c r="G2964" s="460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</row>
    <row r="2965" spans="3:27" s="386" customFormat="1">
      <c r="C2965" s="435"/>
      <c r="D2965" s="460"/>
      <c r="E2965" s="460"/>
      <c r="F2965" s="460"/>
      <c r="G2965" s="460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</row>
    <row r="2966" spans="3:27" s="386" customFormat="1">
      <c r="C2966" s="435"/>
      <c r="D2966" s="460"/>
      <c r="E2966" s="460"/>
      <c r="F2966" s="460"/>
      <c r="G2966" s="460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</row>
    <row r="2967" spans="3:27" s="386" customFormat="1">
      <c r="C2967" s="435"/>
      <c r="D2967" s="460"/>
      <c r="E2967" s="460"/>
      <c r="F2967" s="460"/>
      <c r="G2967" s="460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</row>
    <row r="2968" spans="3:27" s="386" customFormat="1">
      <c r="C2968" s="435"/>
      <c r="D2968" s="460"/>
      <c r="E2968" s="460"/>
      <c r="F2968" s="460"/>
      <c r="G2968" s="460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</row>
    <row r="2969" spans="3:27" s="386" customFormat="1">
      <c r="C2969" s="435"/>
      <c r="D2969" s="460"/>
      <c r="E2969" s="460"/>
      <c r="F2969" s="460"/>
      <c r="G2969" s="460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</row>
    <row r="2970" spans="3:27" s="386" customFormat="1">
      <c r="C2970" s="435"/>
      <c r="D2970" s="460"/>
      <c r="E2970" s="460"/>
      <c r="F2970" s="460"/>
      <c r="G2970" s="46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</row>
    <row r="2971" spans="3:27" s="386" customFormat="1">
      <c r="C2971" s="435"/>
      <c r="D2971" s="460"/>
      <c r="E2971" s="460"/>
      <c r="F2971" s="460"/>
      <c r="G2971" s="460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</row>
    <row r="2972" spans="3:27" s="386" customFormat="1">
      <c r="C2972" s="435"/>
      <c r="D2972" s="460"/>
      <c r="E2972" s="460"/>
      <c r="F2972" s="460"/>
      <c r="G2972" s="460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</row>
    <row r="2973" spans="3:27" s="386" customFormat="1">
      <c r="C2973" s="435"/>
      <c r="D2973" s="460"/>
      <c r="E2973" s="460"/>
      <c r="F2973" s="460"/>
      <c r="G2973" s="460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</row>
    <row r="2974" spans="3:27" s="386" customFormat="1">
      <c r="C2974" s="435"/>
      <c r="D2974" s="460"/>
      <c r="E2974" s="460"/>
      <c r="F2974" s="460"/>
      <c r="G2974" s="460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</row>
    <row r="2975" spans="3:27" s="386" customFormat="1">
      <c r="C2975" s="435"/>
      <c r="D2975" s="460"/>
      <c r="E2975" s="460"/>
      <c r="F2975" s="460"/>
      <c r="G2975" s="460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</row>
    <row r="2976" spans="3:27" s="386" customFormat="1">
      <c r="C2976" s="435"/>
      <c r="D2976" s="460"/>
      <c r="E2976" s="460"/>
      <c r="F2976" s="460"/>
      <c r="G2976" s="460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</row>
    <row r="2977" spans="3:27" s="386" customFormat="1">
      <c r="C2977" s="435"/>
      <c r="D2977" s="460"/>
      <c r="E2977" s="460"/>
      <c r="F2977" s="460"/>
      <c r="G2977" s="460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</row>
    <row r="2978" spans="3:27" s="386" customFormat="1">
      <c r="C2978" s="435"/>
      <c r="D2978" s="460"/>
      <c r="E2978" s="460"/>
      <c r="F2978" s="460"/>
      <c r="G2978" s="460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</row>
    <row r="2979" spans="3:27" s="386" customFormat="1">
      <c r="C2979" s="435"/>
      <c r="D2979" s="460"/>
      <c r="E2979" s="460"/>
      <c r="F2979" s="460"/>
      <c r="G2979" s="460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</row>
    <row r="2980" spans="3:27" s="386" customFormat="1">
      <c r="C2980" s="435"/>
      <c r="D2980" s="460"/>
      <c r="E2980" s="460"/>
      <c r="F2980" s="460"/>
      <c r="G2980" s="46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</row>
    <row r="2981" spans="3:27" s="386" customFormat="1">
      <c r="C2981" s="435"/>
      <c r="D2981" s="460"/>
      <c r="E2981" s="460"/>
      <c r="F2981" s="460"/>
      <c r="G2981" s="460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</row>
    <row r="2982" spans="3:27" s="386" customFormat="1">
      <c r="C2982" s="435"/>
      <c r="D2982" s="460"/>
      <c r="E2982" s="460"/>
      <c r="F2982" s="460"/>
      <c r="G2982" s="460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</row>
    <row r="2983" spans="3:27" s="386" customFormat="1">
      <c r="C2983" s="435"/>
      <c r="D2983" s="460"/>
      <c r="E2983" s="460"/>
      <c r="F2983" s="460"/>
      <c r="G2983" s="460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</row>
    <row r="2984" spans="3:27" s="386" customFormat="1">
      <c r="C2984" s="435"/>
      <c r="D2984" s="460"/>
      <c r="E2984" s="460"/>
      <c r="F2984" s="460"/>
      <c r="G2984" s="460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</row>
    <row r="2985" spans="3:27" s="386" customFormat="1">
      <c r="C2985" s="435"/>
      <c r="D2985" s="460"/>
      <c r="E2985" s="460"/>
      <c r="F2985" s="460"/>
      <c r="G2985" s="460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</row>
    <row r="2986" spans="3:27" s="386" customFormat="1">
      <c r="C2986" s="435"/>
      <c r="D2986" s="460"/>
      <c r="E2986" s="460"/>
      <c r="F2986" s="460"/>
      <c r="G2986" s="460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</row>
    <row r="2987" spans="3:27" s="386" customFormat="1">
      <c r="C2987" s="435"/>
      <c r="D2987" s="460"/>
      <c r="E2987" s="460"/>
      <c r="F2987" s="460"/>
      <c r="G2987" s="460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</row>
    <row r="2988" spans="3:27" s="386" customFormat="1">
      <c r="C2988" s="435"/>
      <c r="D2988" s="460"/>
      <c r="E2988" s="460"/>
      <c r="F2988" s="460"/>
      <c r="G2988" s="460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</row>
    <row r="2989" spans="3:27" s="386" customFormat="1">
      <c r="C2989" s="435"/>
      <c r="D2989" s="460"/>
      <c r="E2989" s="460"/>
      <c r="F2989" s="460"/>
      <c r="G2989" s="460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</row>
    <row r="2990" spans="3:27" s="386" customFormat="1">
      <c r="C2990" s="435"/>
      <c r="D2990" s="460"/>
      <c r="E2990" s="460"/>
      <c r="F2990" s="460"/>
      <c r="G2990" s="46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</row>
    <row r="2991" spans="3:27" s="386" customFormat="1">
      <c r="C2991" s="435"/>
      <c r="D2991" s="460"/>
      <c r="E2991" s="460"/>
      <c r="F2991" s="460"/>
      <c r="G2991" s="460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</row>
    <row r="2992" spans="3:27" s="386" customFormat="1">
      <c r="C2992" s="435"/>
      <c r="D2992" s="460"/>
      <c r="E2992" s="460"/>
      <c r="F2992" s="460"/>
      <c r="G2992" s="460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</row>
    <row r="2993" spans="3:27" s="386" customFormat="1">
      <c r="C2993" s="435"/>
      <c r="D2993" s="460"/>
      <c r="E2993" s="460"/>
      <c r="F2993" s="460"/>
      <c r="G2993" s="460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</row>
    <row r="2994" spans="3:27" s="386" customFormat="1">
      <c r="C2994" s="435"/>
      <c r="D2994" s="460"/>
      <c r="E2994" s="460"/>
      <c r="F2994" s="460"/>
      <c r="G2994" s="460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</row>
    <row r="2995" spans="3:27" s="386" customFormat="1">
      <c r="C2995" s="435"/>
      <c r="D2995" s="460"/>
      <c r="E2995" s="460"/>
      <c r="F2995" s="460"/>
      <c r="G2995" s="460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</row>
    <row r="2996" spans="3:27" s="386" customFormat="1">
      <c r="C2996" s="435"/>
      <c r="D2996" s="460"/>
      <c r="E2996" s="460"/>
      <c r="F2996" s="460"/>
      <c r="G2996" s="460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</row>
    <row r="2997" spans="3:27" s="386" customFormat="1">
      <c r="C2997" s="435"/>
      <c r="D2997" s="460"/>
      <c r="E2997" s="460"/>
      <c r="F2997" s="460"/>
      <c r="G2997" s="460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</row>
    <row r="2998" spans="3:27" s="386" customFormat="1">
      <c r="C2998" s="435"/>
      <c r="D2998" s="460"/>
      <c r="E2998" s="460"/>
      <c r="F2998" s="460"/>
      <c r="G2998" s="460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</row>
    <row r="2999" spans="3:27" s="386" customFormat="1">
      <c r="C2999" s="435"/>
      <c r="D2999" s="460"/>
      <c r="E2999" s="460"/>
      <c r="F2999" s="460"/>
      <c r="G2999" s="460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</row>
    <row r="3000" spans="3:27" s="386" customFormat="1">
      <c r="C3000" s="435"/>
      <c r="D3000" s="460"/>
      <c r="E3000" s="460"/>
      <c r="F3000" s="460"/>
      <c r="G3000" s="46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</row>
    <row r="3001" spans="3:27" s="386" customFormat="1">
      <c r="C3001" s="435"/>
      <c r="D3001" s="460"/>
      <c r="E3001" s="460"/>
      <c r="F3001" s="460"/>
      <c r="G3001" s="460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</row>
    <row r="3002" spans="3:27" s="386" customFormat="1">
      <c r="C3002" s="435"/>
      <c r="D3002" s="460"/>
      <c r="E3002" s="460"/>
      <c r="F3002" s="460"/>
      <c r="G3002" s="460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</row>
    <row r="3003" spans="3:27" s="386" customFormat="1">
      <c r="C3003" s="435"/>
      <c r="D3003" s="460"/>
      <c r="E3003" s="460"/>
      <c r="F3003" s="460"/>
      <c r="G3003" s="460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</row>
    <row r="3004" spans="3:27" s="386" customFormat="1">
      <c r="C3004" s="435"/>
      <c r="D3004" s="460"/>
      <c r="E3004" s="460"/>
      <c r="F3004" s="460"/>
      <c r="G3004" s="460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</row>
    <row r="3005" spans="3:27" s="386" customFormat="1">
      <c r="C3005" s="435"/>
      <c r="D3005" s="460"/>
      <c r="E3005" s="460"/>
      <c r="F3005" s="460"/>
      <c r="G3005" s="460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</row>
    <row r="3006" spans="3:27" s="386" customFormat="1">
      <c r="C3006" s="435"/>
      <c r="D3006" s="460"/>
      <c r="E3006" s="460"/>
      <c r="F3006" s="460"/>
      <c r="G3006" s="460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</row>
    <row r="3007" spans="3:27" s="386" customFormat="1">
      <c r="C3007" s="435"/>
      <c r="D3007" s="460"/>
      <c r="E3007" s="460"/>
      <c r="F3007" s="460"/>
      <c r="G3007" s="460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</row>
    <row r="3008" spans="3:27" s="386" customFormat="1">
      <c r="C3008" s="435"/>
      <c r="D3008" s="460"/>
      <c r="E3008" s="460"/>
      <c r="F3008" s="460"/>
      <c r="G3008" s="460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</row>
    <row r="3009" spans="3:27" s="386" customFormat="1">
      <c r="C3009" s="435"/>
      <c r="D3009" s="460"/>
      <c r="E3009" s="460"/>
      <c r="F3009" s="460"/>
      <c r="G3009" s="460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</row>
    <row r="3010" spans="3:27" s="386" customFormat="1">
      <c r="C3010" s="435"/>
      <c r="D3010" s="460"/>
      <c r="E3010" s="460"/>
      <c r="F3010" s="460"/>
      <c r="G3010" s="46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</row>
    <row r="3011" spans="3:27" s="386" customFormat="1">
      <c r="C3011" s="435"/>
      <c r="D3011" s="460"/>
      <c r="E3011" s="460"/>
      <c r="F3011" s="460"/>
      <c r="G3011" s="460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</row>
    <row r="3012" spans="3:27" s="386" customFormat="1">
      <c r="C3012" s="435"/>
      <c r="D3012" s="460"/>
      <c r="E3012" s="460"/>
      <c r="F3012" s="460"/>
      <c r="G3012" s="460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</row>
    <row r="3013" spans="3:27" s="386" customFormat="1">
      <c r="C3013" s="435"/>
      <c r="D3013" s="460"/>
      <c r="E3013" s="460"/>
      <c r="F3013" s="460"/>
      <c r="G3013" s="460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</row>
    <row r="3014" spans="3:27" s="386" customFormat="1">
      <c r="C3014" s="435"/>
      <c r="D3014" s="460"/>
      <c r="E3014" s="460"/>
      <c r="F3014" s="460"/>
      <c r="G3014" s="460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</row>
    <row r="3015" spans="3:27" s="386" customFormat="1">
      <c r="C3015" s="435"/>
      <c r="D3015" s="460"/>
      <c r="E3015" s="460"/>
      <c r="F3015" s="460"/>
      <c r="G3015" s="460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</row>
    <row r="3016" spans="3:27" s="386" customFormat="1">
      <c r="C3016" s="435"/>
      <c r="D3016" s="460"/>
      <c r="E3016" s="460"/>
      <c r="F3016" s="460"/>
      <c r="G3016" s="460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</row>
    <row r="3017" spans="3:27" s="386" customFormat="1">
      <c r="C3017" s="435"/>
      <c r="D3017" s="460"/>
      <c r="E3017" s="460"/>
      <c r="F3017" s="460"/>
      <c r="G3017" s="460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</row>
    <row r="3018" spans="3:27" s="386" customFormat="1">
      <c r="C3018" s="435"/>
      <c r="D3018" s="460"/>
      <c r="E3018" s="460"/>
      <c r="F3018" s="460"/>
      <c r="G3018" s="460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</row>
    <row r="3019" spans="3:27" s="386" customFormat="1">
      <c r="C3019" s="435"/>
      <c r="D3019" s="460"/>
      <c r="E3019" s="460"/>
      <c r="F3019" s="460"/>
      <c r="G3019" s="460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</row>
    <row r="3020" spans="3:27" s="386" customFormat="1">
      <c r="C3020" s="435"/>
      <c r="D3020" s="460"/>
      <c r="E3020" s="460"/>
      <c r="F3020" s="460"/>
      <c r="G3020" s="46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</row>
    <row r="3021" spans="3:27" s="386" customFormat="1">
      <c r="C3021" s="435"/>
      <c r="D3021" s="460"/>
      <c r="E3021" s="460"/>
      <c r="F3021" s="460"/>
      <c r="G3021" s="460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</row>
    <row r="3022" spans="3:27" s="386" customFormat="1">
      <c r="C3022" s="435"/>
      <c r="D3022" s="460"/>
      <c r="E3022" s="460"/>
      <c r="F3022" s="460"/>
      <c r="G3022" s="460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</row>
    <row r="3023" spans="3:27" s="386" customFormat="1">
      <c r="C3023" s="435"/>
      <c r="D3023" s="460"/>
      <c r="E3023" s="460"/>
      <c r="F3023" s="460"/>
      <c r="G3023" s="460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</row>
    <row r="3024" spans="3:27" s="386" customFormat="1">
      <c r="C3024" s="435"/>
      <c r="D3024" s="460"/>
      <c r="E3024" s="460"/>
      <c r="F3024" s="460"/>
      <c r="G3024" s="460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</row>
    <row r="3025" spans="3:27" s="386" customFormat="1">
      <c r="C3025" s="435"/>
      <c r="D3025" s="460"/>
      <c r="E3025" s="460"/>
      <c r="F3025" s="460"/>
      <c r="G3025" s="460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</row>
    <row r="3026" spans="3:27" s="386" customFormat="1">
      <c r="C3026" s="435"/>
      <c r="D3026" s="460"/>
      <c r="E3026" s="460"/>
      <c r="F3026" s="460"/>
      <c r="G3026" s="460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</row>
    <row r="3027" spans="3:27" s="386" customFormat="1">
      <c r="C3027" s="435"/>
      <c r="D3027" s="460"/>
      <c r="E3027" s="460"/>
      <c r="F3027" s="460"/>
      <c r="G3027" s="460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</row>
    <row r="3028" spans="3:27" s="386" customFormat="1">
      <c r="C3028" s="435"/>
      <c r="D3028" s="460"/>
      <c r="E3028" s="460"/>
      <c r="F3028" s="460"/>
      <c r="G3028" s="460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</row>
    <row r="3029" spans="3:27" s="386" customFormat="1">
      <c r="C3029" s="435"/>
      <c r="D3029" s="460"/>
      <c r="E3029" s="460"/>
      <c r="F3029" s="460"/>
      <c r="G3029" s="460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</row>
    <row r="3030" spans="3:27" s="386" customFormat="1">
      <c r="C3030" s="435"/>
      <c r="D3030" s="460"/>
      <c r="E3030" s="460"/>
      <c r="F3030" s="460"/>
      <c r="G3030" s="46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</row>
    <row r="3031" spans="3:27" s="386" customFormat="1">
      <c r="C3031" s="435"/>
      <c r="D3031" s="460"/>
      <c r="E3031" s="460"/>
      <c r="F3031" s="460"/>
      <c r="G3031" s="460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</row>
    <row r="3032" spans="3:27" s="386" customFormat="1">
      <c r="C3032" s="435"/>
      <c r="D3032" s="460"/>
      <c r="E3032" s="460"/>
      <c r="F3032" s="460"/>
      <c r="G3032" s="460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</row>
    <row r="3033" spans="3:27" s="386" customFormat="1">
      <c r="C3033" s="435"/>
      <c r="D3033" s="460"/>
      <c r="E3033" s="460"/>
      <c r="F3033" s="460"/>
      <c r="G3033" s="460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</row>
    <row r="3034" spans="3:27" s="386" customFormat="1">
      <c r="C3034" s="435"/>
      <c r="D3034" s="460"/>
      <c r="E3034" s="460"/>
      <c r="F3034" s="460"/>
      <c r="G3034" s="460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</row>
    <row r="3035" spans="3:27" s="386" customFormat="1">
      <c r="C3035" s="435"/>
      <c r="D3035" s="460"/>
      <c r="E3035" s="460"/>
      <c r="F3035" s="460"/>
      <c r="G3035" s="460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</row>
    <row r="3036" spans="3:27" s="386" customFormat="1">
      <c r="C3036" s="435"/>
      <c r="D3036" s="460"/>
      <c r="E3036" s="460"/>
      <c r="F3036" s="460"/>
      <c r="G3036" s="460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</row>
    <row r="3037" spans="3:27" s="386" customFormat="1">
      <c r="C3037" s="435"/>
      <c r="D3037" s="460"/>
      <c r="E3037" s="460"/>
      <c r="F3037" s="460"/>
      <c r="G3037" s="460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</row>
    <row r="3038" spans="3:27" s="386" customFormat="1">
      <c r="C3038" s="435"/>
      <c r="D3038" s="460"/>
      <c r="E3038" s="460"/>
      <c r="F3038" s="460"/>
      <c r="G3038" s="460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</row>
    <row r="3039" spans="3:27" s="386" customFormat="1">
      <c r="C3039" s="435"/>
      <c r="D3039" s="460"/>
      <c r="E3039" s="460"/>
      <c r="F3039" s="460"/>
      <c r="G3039" s="460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</row>
    <row r="3040" spans="3:27" s="386" customFormat="1">
      <c r="C3040" s="435"/>
      <c r="D3040" s="460"/>
      <c r="E3040" s="460"/>
      <c r="F3040" s="460"/>
      <c r="G3040" s="46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</row>
    <row r="3041" spans="3:27" s="386" customFormat="1">
      <c r="C3041" s="435"/>
      <c r="D3041" s="460"/>
      <c r="E3041" s="460"/>
      <c r="F3041" s="460"/>
      <c r="G3041" s="460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</row>
    <row r="3042" spans="3:27" s="386" customFormat="1">
      <c r="C3042" s="435"/>
      <c r="D3042" s="460"/>
      <c r="E3042" s="460"/>
      <c r="F3042" s="460"/>
      <c r="G3042" s="460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</row>
    <row r="3043" spans="3:27" s="386" customFormat="1">
      <c r="C3043" s="435"/>
      <c r="D3043" s="460"/>
      <c r="E3043" s="460"/>
      <c r="F3043" s="460"/>
      <c r="G3043" s="460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</row>
    <row r="3044" spans="3:27" s="386" customFormat="1">
      <c r="C3044" s="435"/>
      <c r="D3044" s="460"/>
      <c r="E3044" s="460"/>
      <c r="F3044" s="460"/>
      <c r="G3044" s="460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</row>
    <row r="3045" spans="3:27" s="386" customFormat="1">
      <c r="C3045" s="435"/>
      <c r="D3045" s="460"/>
      <c r="E3045" s="460"/>
      <c r="F3045" s="460"/>
      <c r="G3045" s="460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</row>
    <row r="3046" spans="3:27" s="386" customFormat="1">
      <c r="C3046" s="435"/>
      <c r="D3046" s="460"/>
      <c r="E3046" s="460"/>
      <c r="F3046" s="460"/>
      <c r="G3046" s="460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</row>
    <row r="3047" spans="3:27" s="386" customFormat="1">
      <c r="C3047" s="435"/>
      <c r="D3047" s="460"/>
      <c r="E3047" s="460"/>
      <c r="F3047" s="460"/>
      <c r="G3047" s="460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</row>
    <row r="3048" spans="3:27" s="386" customFormat="1">
      <c r="C3048" s="435"/>
      <c r="D3048" s="460"/>
      <c r="E3048" s="460"/>
      <c r="F3048" s="460"/>
      <c r="G3048" s="460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</row>
    <row r="3049" spans="3:27" s="386" customFormat="1">
      <c r="C3049" s="435"/>
      <c r="D3049" s="460"/>
      <c r="E3049" s="460"/>
      <c r="F3049" s="460"/>
      <c r="G3049" s="460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</row>
    <row r="3050" spans="3:27" s="386" customFormat="1">
      <c r="C3050" s="435"/>
      <c r="D3050" s="460"/>
      <c r="E3050" s="460"/>
      <c r="F3050" s="460"/>
      <c r="G3050" s="46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</row>
    <row r="3051" spans="3:27" s="386" customFormat="1">
      <c r="C3051" s="435"/>
      <c r="D3051" s="460"/>
      <c r="E3051" s="460"/>
      <c r="F3051" s="460"/>
      <c r="G3051" s="460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</row>
    <row r="3052" spans="3:27" s="386" customFormat="1">
      <c r="C3052" s="435"/>
      <c r="D3052" s="460"/>
      <c r="E3052" s="460"/>
      <c r="F3052" s="460"/>
      <c r="G3052" s="460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</row>
    <row r="3053" spans="3:27" s="386" customFormat="1">
      <c r="C3053" s="435"/>
      <c r="D3053" s="460"/>
      <c r="E3053" s="460"/>
      <c r="F3053" s="460"/>
      <c r="G3053" s="460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</row>
    <row r="3054" spans="3:27" s="386" customFormat="1">
      <c r="C3054" s="435"/>
      <c r="D3054" s="460"/>
      <c r="E3054" s="460"/>
      <c r="F3054" s="460"/>
      <c r="G3054" s="460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</row>
    <row r="3055" spans="3:27" s="386" customFormat="1">
      <c r="C3055" s="435"/>
      <c r="D3055" s="460"/>
      <c r="E3055" s="460"/>
      <c r="F3055" s="460"/>
      <c r="G3055" s="460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</row>
    <row r="3056" spans="3:27" s="386" customFormat="1">
      <c r="C3056" s="435"/>
      <c r="D3056" s="460"/>
      <c r="E3056" s="460"/>
      <c r="F3056" s="460"/>
      <c r="G3056" s="460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</row>
    <row r="3057" spans="3:27" s="386" customFormat="1">
      <c r="C3057" s="435"/>
      <c r="D3057" s="460"/>
      <c r="E3057" s="460"/>
      <c r="F3057" s="460"/>
      <c r="G3057" s="460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</row>
    <row r="3058" spans="3:27" s="386" customFormat="1">
      <c r="C3058" s="435"/>
      <c r="D3058" s="460"/>
      <c r="E3058" s="460"/>
      <c r="F3058" s="460"/>
      <c r="G3058" s="460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</row>
    <row r="3059" spans="3:27" s="386" customFormat="1">
      <c r="C3059" s="435"/>
      <c r="D3059" s="460"/>
      <c r="E3059" s="460"/>
      <c r="F3059" s="460"/>
      <c r="G3059" s="460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</row>
    <row r="3060" spans="3:27" s="386" customFormat="1">
      <c r="C3060" s="435"/>
      <c r="D3060" s="460"/>
      <c r="E3060" s="460"/>
      <c r="F3060" s="460"/>
      <c r="G3060" s="4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</row>
    <row r="3061" spans="3:27" s="386" customFormat="1">
      <c r="C3061" s="435"/>
      <c r="D3061" s="460"/>
      <c r="E3061" s="460"/>
      <c r="F3061" s="460"/>
      <c r="G3061" s="460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</row>
    <row r="3062" spans="3:27" s="386" customFormat="1">
      <c r="C3062" s="435"/>
      <c r="D3062" s="460"/>
      <c r="E3062" s="460"/>
      <c r="F3062" s="460"/>
      <c r="G3062" s="460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</row>
    <row r="3063" spans="3:27" s="386" customFormat="1">
      <c r="C3063" s="435"/>
      <c r="D3063" s="460"/>
      <c r="E3063" s="460"/>
      <c r="F3063" s="460"/>
      <c r="G3063" s="460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</row>
    <row r="3064" spans="3:27" s="386" customFormat="1">
      <c r="C3064" s="435"/>
      <c r="D3064" s="460"/>
      <c r="E3064" s="460"/>
      <c r="F3064" s="460"/>
      <c r="G3064" s="460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</row>
    <row r="3065" spans="3:27" s="386" customFormat="1">
      <c r="C3065" s="435"/>
      <c r="D3065" s="460"/>
      <c r="E3065" s="460"/>
      <c r="F3065" s="460"/>
      <c r="G3065" s="460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</row>
    <row r="3066" spans="3:27" s="386" customFormat="1">
      <c r="C3066" s="435"/>
      <c r="D3066" s="460"/>
      <c r="E3066" s="460"/>
      <c r="F3066" s="460"/>
      <c r="G3066" s="460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</row>
    <row r="3067" spans="3:27" s="386" customFormat="1">
      <c r="C3067" s="435"/>
      <c r="D3067" s="460"/>
      <c r="E3067" s="460"/>
      <c r="F3067" s="460"/>
      <c r="G3067" s="460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</row>
    <row r="3068" spans="3:27" s="386" customFormat="1">
      <c r="C3068" s="435"/>
      <c r="D3068" s="460"/>
      <c r="E3068" s="460"/>
      <c r="F3068" s="460"/>
      <c r="G3068" s="460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</row>
    <row r="3069" spans="3:27" s="386" customFormat="1">
      <c r="C3069" s="435"/>
      <c r="D3069" s="460"/>
      <c r="E3069" s="460"/>
      <c r="F3069" s="460"/>
      <c r="G3069" s="460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</row>
    <row r="3070" spans="3:27" s="386" customFormat="1">
      <c r="C3070" s="435"/>
      <c r="D3070" s="460"/>
      <c r="E3070" s="460"/>
      <c r="F3070" s="460"/>
      <c r="G3070" s="46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</row>
    <row r="3071" spans="3:27" s="386" customFormat="1">
      <c r="C3071" s="435"/>
      <c r="D3071" s="460"/>
      <c r="E3071" s="460"/>
      <c r="F3071" s="460"/>
      <c r="G3071" s="460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</row>
    <row r="3072" spans="3:27" s="386" customFormat="1">
      <c r="C3072" s="435"/>
      <c r="D3072" s="460"/>
      <c r="E3072" s="460"/>
      <c r="F3072" s="460"/>
      <c r="G3072" s="460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</row>
    <row r="3073" spans="3:27" s="386" customFormat="1">
      <c r="C3073" s="435"/>
      <c r="D3073" s="460"/>
      <c r="E3073" s="460"/>
      <c r="F3073" s="460"/>
      <c r="G3073" s="460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</row>
    <row r="3074" spans="3:27" s="386" customFormat="1">
      <c r="C3074" s="435"/>
      <c r="D3074" s="460"/>
      <c r="E3074" s="460"/>
      <c r="F3074" s="460"/>
      <c r="G3074" s="460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</row>
    <row r="3075" spans="3:27" s="386" customFormat="1">
      <c r="C3075" s="435"/>
      <c r="D3075" s="460"/>
      <c r="E3075" s="460"/>
      <c r="F3075" s="460"/>
      <c r="G3075" s="460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</row>
    <row r="3076" spans="3:27" s="386" customFormat="1">
      <c r="C3076" s="435"/>
      <c r="D3076" s="460"/>
      <c r="E3076" s="460"/>
      <c r="F3076" s="460"/>
      <c r="G3076" s="460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</row>
    <row r="3077" spans="3:27" s="386" customFormat="1">
      <c r="C3077" s="435"/>
      <c r="D3077" s="460"/>
      <c r="E3077" s="460"/>
      <c r="F3077" s="460"/>
      <c r="G3077" s="460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</row>
    <row r="3078" spans="3:27" s="386" customFormat="1">
      <c r="C3078" s="435"/>
      <c r="D3078" s="460"/>
      <c r="E3078" s="460"/>
      <c r="F3078" s="460"/>
      <c r="G3078" s="460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</row>
    <row r="3079" spans="3:27" s="386" customFormat="1">
      <c r="C3079" s="435"/>
      <c r="D3079" s="460"/>
      <c r="E3079" s="460"/>
      <c r="F3079" s="460"/>
      <c r="G3079" s="460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</row>
    <row r="3080" spans="3:27" s="386" customFormat="1">
      <c r="C3080" s="435"/>
      <c r="D3080" s="460"/>
      <c r="E3080" s="460"/>
      <c r="F3080" s="460"/>
      <c r="G3080" s="46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</row>
    <row r="3081" spans="3:27" s="386" customFormat="1">
      <c r="C3081" s="435"/>
      <c r="D3081" s="460"/>
      <c r="E3081" s="460"/>
      <c r="F3081" s="460"/>
      <c r="G3081" s="460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</row>
    <row r="3082" spans="3:27" s="386" customFormat="1">
      <c r="C3082" s="435"/>
      <c r="D3082" s="460"/>
      <c r="E3082" s="460"/>
      <c r="F3082" s="460"/>
      <c r="G3082" s="460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</row>
    <row r="3083" spans="3:27" s="386" customFormat="1">
      <c r="C3083" s="435"/>
      <c r="D3083" s="460"/>
      <c r="E3083" s="460"/>
      <c r="F3083" s="460"/>
      <c r="G3083" s="460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</row>
    <row r="3084" spans="3:27" s="386" customFormat="1">
      <c r="C3084" s="435"/>
      <c r="D3084" s="460"/>
      <c r="E3084" s="460"/>
      <c r="F3084" s="460"/>
      <c r="G3084" s="460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</row>
    <row r="3085" spans="3:27" s="386" customFormat="1">
      <c r="C3085" s="435"/>
      <c r="D3085" s="460"/>
      <c r="E3085" s="460"/>
      <c r="F3085" s="460"/>
      <c r="G3085" s="460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</row>
    <row r="3086" spans="3:27" s="386" customFormat="1">
      <c r="C3086" s="435"/>
      <c r="D3086" s="460"/>
      <c r="E3086" s="460"/>
      <c r="F3086" s="460"/>
      <c r="G3086" s="460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</row>
    <row r="3087" spans="3:27" s="386" customFormat="1">
      <c r="C3087" s="435"/>
      <c r="D3087" s="460"/>
      <c r="E3087" s="460"/>
      <c r="F3087" s="460"/>
      <c r="G3087" s="460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</row>
    <row r="3088" spans="3:27" s="386" customFormat="1">
      <c r="C3088" s="435"/>
      <c r="D3088" s="460"/>
      <c r="E3088" s="460"/>
      <c r="F3088" s="460"/>
      <c r="G3088" s="460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</row>
    <row r="3089" spans="3:27" s="386" customFormat="1">
      <c r="C3089" s="435"/>
      <c r="D3089" s="460"/>
      <c r="E3089" s="460"/>
      <c r="F3089" s="460"/>
      <c r="G3089" s="460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</row>
    <row r="3090" spans="3:27" s="386" customFormat="1">
      <c r="C3090" s="435"/>
      <c r="D3090" s="460"/>
      <c r="E3090" s="460"/>
      <c r="F3090" s="460"/>
      <c r="G3090" s="46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</row>
    <row r="3091" spans="3:27" s="386" customFormat="1">
      <c r="C3091" s="435"/>
      <c r="D3091" s="460"/>
      <c r="E3091" s="460"/>
      <c r="F3091" s="460"/>
      <c r="G3091" s="460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</row>
    <row r="3092" spans="3:27" s="386" customFormat="1">
      <c r="C3092" s="435"/>
      <c r="D3092" s="460"/>
      <c r="E3092" s="460"/>
      <c r="F3092" s="460"/>
      <c r="G3092" s="460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</row>
    <row r="3093" spans="3:27" s="386" customFormat="1">
      <c r="C3093" s="435"/>
      <c r="D3093" s="460"/>
      <c r="E3093" s="460"/>
      <c r="F3093" s="460"/>
      <c r="G3093" s="460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</row>
    <row r="3094" spans="3:27" s="386" customFormat="1">
      <c r="C3094" s="435"/>
      <c r="D3094" s="460"/>
      <c r="E3094" s="460"/>
      <c r="F3094" s="460"/>
      <c r="G3094" s="460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</row>
    <row r="3095" spans="3:27" s="386" customFormat="1">
      <c r="C3095" s="435"/>
      <c r="D3095" s="460"/>
      <c r="E3095" s="460"/>
      <c r="F3095" s="460"/>
      <c r="G3095" s="460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</row>
    <row r="3096" spans="3:27" s="386" customFormat="1">
      <c r="C3096" s="435"/>
      <c r="D3096" s="460"/>
      <c r="E3096" s="460"/>
      <c r="F3096" s="460"/>
      <c r="G3096" s="460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</row>
    <row r="3097" spans="3:27" s="386" customFormat="1">
      <c r="C3097" s="435"/>
      <c r="D3097" s="460"/>
      <c r="E3097" s="460"/>
      <c r="F3097" s="460"/>
      <c r="G3097" s="460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</row>
    <row r="3098" spans="3:27" s="386" customFormat="1">
      <c r="C3098" s="435"/>
      <c r="D3098" s="460"/>
      <c r="E3098" s="460"/>
      <c r="F3098" s="460"/>
      <c r="G3098" s="460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</row>
    <row r="3099" spans="3:27" s="386" customFormat="1">
      <c r="C3099" s="435"/>
      <c r="D3099" s="460"/>
      <c r="E3099" s="460"/>
      <c r="F3099" s="460"/>
      <c r="G3099" s="460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</row>
    <row r="3100" spans="3:27" s="386" customFormat="1">
      <c r="C3100" s="435"/>
      <c r="D3100" s="460"/>
      <c r="E3100" s="460"/>
      <c r="F3100" s="460"/>
      <c r="G3100" s="46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</row>
    <row r="3101" spans="3:27" s="386" customFormat="1">
      <c r="C3101" s="435"/>
      <c r="D3101" s="460"/>
      <c r="E3101" s="460"/>
      <c r="F3101" s="460"/>
      <c r="G3101" s="460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</row>
    <row r="3102" spans="3:27" s="386" customFormat="1">
      <c r="C3102" s="435"/>
      <c r="D3102" s="460"/>
      <c r="E3102" s="460"/>
      <c r="F3102" s="460"/>
      <c r="G3102" s="460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</row>
    <row r="3103" spans="3:27" s="386" customFormat="1">
      <c r="C3103" s="435"/>
      <c r="D3103" s="460"/>
      <c r="E3103" s="460"/>
      <c r="F3103" s="460"/>
      <c r="G3103" s="460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</row>
    <row r="3104" spans="3:27" s="386" customFormat="1">
      <c r="C3104" s="435"/>
      <c r="D3104" s="460"/>
      <c r="E3104" s="460"/>
      <c r="F3104" s="460"/>
      <c r="G3104" s="460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</row>
    <row r="3105" spans="3:27" s="386" customFormat="1">
      <c r="C3105" s="435"/>
      <c r="D3105" s="460"/>
      <c r="E3105" s="460"/>
      <c r="F3105" s="460"/>
      <c r="G3105" s="460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</row>
    <row r="3106" spans="3:27" s="386" customFormat="1">
      <c r="C3106" s="435"/>
      <c r="D3106" s="460"/>
      <c r="E3106" s="460"/>
      <c r="F3106" s="460"/>
      <c r="G3106" s="460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</row>
    <row r="3107" spans="3:27" s="386" customFormat="1">
      <c r="C3107" s="435"/>
      <c r="D3107" s="460"/>
      <c r="E3107" s="460"/>
      <c r="F3107" s="460"/>
      <c r="G3107" s="460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</row>
    <row r="3108" spans="3:27" s="386" customFormat="1">
      <c r="C3108" s="435"/>
      <c r="D3108" s="460"/>
      <c r="E3108" s="460"/>
      <c r="F3108" s="460"/>
      <c r="G3108" s="460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</row>
    <row r="3109" spans="3:27" s="386" customFormat="1">
      <c r="C3109" s="435"/>
      <c r="D3109" s="460"/>
      <c r="E3109" s="460"/>
      <c r="F3109" s="460"/>
      <c r="G3109" s="460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</row>
    <row r="3110" spans="3:27" s="386" customFormat="1">
      <c r="C3110" s="435"/>
      <c r="D3110" s="460"/>
      <c r="E3110" s="460"/>
      <c r="F3110" s="460"/>
      <c r="G3110" s="46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</row>
    <row r="3111" spans="3:27" s="386" customFormat="1">
      <c r="C3111" s="435"/>
      <c r="D3111" s="460"/>
      <c r="E3111" s="460"/>
      <c r="F3111" s="460"/>
      <c r="G3111" s="460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</row>
    <row r="3112" spans="3:27" s="386" customFormat="1">
      <c r="C3112" s="435"/>
      <c r="D3112" s="460"/>
      <c r="E3112" s="460"/>
      <c r="F3112" s="460"/>
      <c r="G3112" s="460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</row>
    <row r="3113" spans="3:27" s="386" customFormat="1">
      <c r="C3113" s="435"/>
      <c r="D3113" s="460"/>
      <c r="E3113" s="460"/>
      <c r="F3113" s="460"/>
      <c r="G3113" s="460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</row>
    <row r="3114" spans="3:27" s="386" customFormat="1">
      <c r="C3114" s="435"/>
      <c r="D3114" s="460"/>
      <c r="E3114" s="460"/>
      <c r="F3114" s="460"/>
      <c r="G3114" s="460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</row>
    <row r="3115" spans="3:27" s="386" customFormat="1">
      <c r="C3115" s="435"/>
      <c r="D3115" s="460"/>
      <c r="E3115" s="460"/>
      <c r="F3115" s="460"/>
      <c r="G3115" s="460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</row>
    <row r="3116" spans="3:27" s="386" customFormat="1">
      <c r="C3116" s="435"/>
      <c r="D3116" s="460"/>
      <c r="E3116" s="460"/>
      <c r="F3116" s="460"/>
      <c r="G3116" s="460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</row>
    <row r="3117" spans="3:27" s="386" customFormat="1">
      <c r="C3117" s="435"/>
      <c r="D3117" s="460"/>
      <c r="E3117" s="460"/>
      <c r="F3117" s="460"/>
      <c r="G3117" s="460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</row>
    <row r="3118" spans="3:27" s="386" customFormat="1">
      <c r="C3118" s="435"/>
      <c r="D3118" s="460"/>
      <c r="E3118" s="460"/>
      <c r="F3118" s="460"/>
      <c r="G3118" s="460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</row>
    <row r="3119" spans="3:27" s="386" customFormat="1">
      <c r="C3119" s="435"/>
      <c r="D3119" s="460"/>
      <c r="E3119" s="460"/>
      <c r="F3119" s="460"/>
      <c r="G3119" s="460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</row>
    <row r="3120" spans="3:27" s="386" customFormat="1">
      <c r="C3120" s="435"/>
      <c r="D3120" s="460"/>
      <c r="E3120" s="460"/>
      <c r="F3120" s="460"/>
      <c r="G3120" s="46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</row>
    <row r="3121" spans="3:27" s="386" customFormat="1">
      <c r="C3121" s="435"/>
      <c r="D3121" s="460"/>
      <c r="E3121" s="460"/>
      <c r="F3121" s="460"/>
      <c r="G3121" s="460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</row>
    <row r="3122" spans="3:27" s="386" customFormat="1">
      <c r="C3122" s="435"/>
      <c r="D3122" s="460"/>
      <c r="E3122" s="460"/>
      <c r="F3122" s="460"/>
      <c r="G3122" s="460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</row>
    <row r="3123" spans="3:27" s="386" customFormat="1">
      <c r="C3123" s="435"/>
      <c r="D3123" s="460"/>
      <c r="E3123" s="460"/>
      <c r="F3123" s="460"/>
      <c r="G3123" s="460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</row>
    <row r="3124" spans="3:27" s="386" customFormat="1">
      <c r="C3124" s="435"/>
      <c r="D3124" s="460"/>
      <c r="E3124" s="460"/>
      <c r="F3124" s="460"/>
      <c r="G3124" s="460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</row>
    <row r="3125" spans="3:27" s="386" customFormat="1">
      <c r="C3125" s="435"/>
      <c r="D3125" s="460"/>
      <c r="E3125" s="460"/>
      <c r="F3125" s="460"/>
      <c r="G3125" s="460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</row>
    <row r="3126" spans="3:27" s="386" customFormat="1">
      <c r="C3126" s="435"/>
      <c r="D3126" s="460"/>
      <c r="E3126" s="460"/>
      <c r="F3126" s="460"/>
      <c r="G3126" s="460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</row>
    <row r="3127" spans="3:27" s="386" customFormat="1">
      <c r="C3127" s="435"/>
      <c r="D3127" s="460"/>
      <c r="E3127" s="460"/>
      <c r="F3127" s="460"/>
      <c r="G3127" s="460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</row>
    <row r="3128" spans="3:27" s="386" customFormat="1">
      <c r="C3128" s="435"/>
      <c r="D3128" s="460"/>
      <c r="E3128" s="460"/>
      <c r="F3128" s="460"/>
      <c r="G3128" s="460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</row>
    <row r="3129" spans="3:27" s="386" customFormat="1">
      <c r="C3129" s="435"/>
      <c r="D3129" s="460"/>
      <c r="E3129" s="460"/>
      <c r="F3129" s="460"/>
      <c r="G3129" s="460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</row>
    <row r="3130" spans="3:27" s="386" customFormat="1">
      <c r="C3130" s="435"/>
      <c r="D3130" s="460"/>
      <c r="E3130" s="460"/>
      <c r="F3130" s="460"/>
      <c r="G3130" s="46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</row>
    <row r="3131" spans="3:27" s="386" customFormat="1">
      <c r="C3131" s="435"/>
      <c r="D3131" s="460"/>
      <c r="E3131" s="460"/>
      <c r="F3131" s="460"/>
      <c r="G3131" s="460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</row>
    <row r="3132" spans="3:27" s="386" customFormat="1">
      <c r="C3132" s="435"/>
      <c r="D3132" s="460"/>
      <c r="E3132" s="460"/>
      <c r="F3132" s="460"/>
      <c r="G3132" s="460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</row>
    <row r="3133" spans="3:27" s="386" customFormat="1">
      <c r="C3133" s="435"/>
      <c r="D3133" s="460"/>
      <c r="E3133" s="460"/>
      <c r="F3133" s="460"/>
      <c r="G3133" s="460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</row>
    <row r="3134" spans="3:27" s="386" customFormat="1">
      <c r="C3134" s="435"/>
      <c r="D3134" s="460"/>
      <c r="E3134" s="460"/>
      <c r="F3134" s="460"/>
      <c r="G3134" s="460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</row>
    <row r="3135" spans="3:27" s="386" customFormat="1">
      <c r="C3135" s="435"/>
      <c r="D3135" s="460"/>
      <c r="E3135" s="460"/>
      <c r="F3135" s="460"/>
      <c r="G3135" s="460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</row>
    <row r="3136" spans="3:27" s="386" customFormat="1">
      <c r="C3136" s="435"/>
      <c r="D3136" s="460"/>
      <c r="E3136" s="460"/>
      <c r="F3136" s="460"/>
      <c r="G3136" s="460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</row>
    <row r="3137" spans="3:27" s="386" customFormat="1">
      <c r="C3137" s="435"/>
      <c r="D3137" s="460"/>
      <c r="E3137" s="460"/>
      <c r="F3137" s="460"/>
      <c r="G3137" s="460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</row>
    <row r="3138" spans="3:27" s="386" customFormat="1">
      <c r="C3138" s="435"/>
      <c r="D3138" s="460"/>
      <c r="E3138" s="460"/>
      <c r="F3138" s="460"/>
      <c r="G3138" s="460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</row>
    <row r="3139" spans="3:27" s="386" customFormat="1">
      <c r="C3139" s="435"/>
      <c r="D3139" s="460"/>
      <c r="E3139" s="460"/>
      <c r="F3139" s="460"/>
      <c r="G3139" s="460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</row>
    <row r="3140" spans="3:27" s="386" customFormat="1">
      <c r="C3140" s="435"/>
      <c r="D3140" s="460"/>
      <c r="E3140" s="460"/>
      <c r="F3140" s="460"/>
      <c r="G3140" s="46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</row>
    <row r="3141" spans="3:27" s="386" customFormat="1">
      <c r="C3141" s="435"/>
      <c r="D3141" s="460"/>
      <c r="E3141" s="460"/>
      <c r="F3141" s="460"/>
      <c r="G3141" s="460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</row>
    <row r="3142" spans="3:27" s="386" customFormat="1">
      <c r="C3142" s="435"/>
      <c r="D3142" s="460"/>
      <c r="E3142" s="460"/>
      <c r="F3142" s="460"/>
      <c r="G3142" s="460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</row>
    <row r="3143" spans="3:27" s="386" customFormat="1">
      <c r="C3143" s="435"/>
      <c r="D3143" s="460"/>
      <c r="E3143" s="460"/>
      <c r="F3143" s="460"/>
      <c r="G3143" s="460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</row>
    <row r="3144" spans="3:27" s="386" customFormat="1">
      <c r="C3144" s="435"/>
      <c r="D3144" s="460"/>
      <c r="E3144" s="460"/>
      <c r="F3144" s="460"/>
      <c r="G3144" s="460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</row>
    <row r="3145" spans="3:27" s="386" customFormat="1">
      <c r="C3145" s="435"/>
      <c r="D3145" s="460"/>
      <c r="E3145" s="460"/>
      <c r="F3145" s="460"/>
      <c r="G3145" s="460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</row>
    <row r="3146" spans="3:27" s="386" customFormat="1">
      <c r="C3146" s="435"/>
      <c r="D3146" s="460"/>
      <c r="E3146" s="460"/>
      <c r="F3146" s="460"/>
      <c r="G3146" s="460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</row>
    <row r="3147" spans="3:27" s="386" customFormat="1">
      <c r="C3147" s="435"/>
      <c r="D3147" s="460"/>
      <c r="E3147" s="460"/>
      <c r="F3147" s="460"/>
      <c r="G3147" s="460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</row>
    <row r="3148" spans="3:27" s="386" customFormat="1">
      <c r="C3148" s="435"/>
      <c r="D3148" s="460"/>
      <c r="E3148" s="460"/>
      <c r="F3148" s="460"/>
      <c r="G3148" s="460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</row>
    <row r="3149" spans="3:27" s="386" customFormat="1">
      <c r="C3149" s="435"/>
      <c r="D3149" s="460"/>
      <c r="E3149" s="460"/>
      <c r="F3149" s="460"/>
      <c r="G3149" s="460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</row>
    <row r="3150" spans="3:27" s="386" customFormat="1">
      <c r="C3150" s="435"/>
      <c r="D3150" s="460"/>
      <c r="E3150" s="460"/>
      <c r="F3150" s="460"/>
      <c r="G3150" s="46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</row>
    <row r="3151" spans="3:27" s="386" customFormat="1">
      <c r="C3151" s="435"/>
      <c r="D3151" s="460"/>
      <c r="E3151" s="460"/>
      <c r="F3151" s="460"/>
      <c r="G3151" s="460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</row>
    <row r="3152" spans="3:27" s="386" customFormat="1">
      <c r="C3152" s="435"/>
      <c r="D3152" s="460"/>
      <c r="E3152" s="460"/>
      <c r="F3152" s="460"/>
      <c r="G3152" s="460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</row>
    <row r="3153" spans="3:27" s="386" customFormat="1">
      <c r="C3153" s="435"/>
      <c r="D3153" s="460"/>
      <c r="E3153" s="460"/>
      <c r="F3153" s="460"/>
      <c r="G3153" s="460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</row>
    <row r="3154" spans="3:27" s="386" customFormat="1">
      <c r="C3154" s="435"/>
      <c r="D3154" s="460"/>
      <c r="E3154" s="460"/>
      <c r="F3154" s="460"/>
      <c r="G3154" s="460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</row>
    <row r="3155" spans="3:27" s="386" customFormat="1">
      <c r="C3155" s="435"/>
      <c r="D3155" s="460"/>
      <c r="E3155" s="460"/>
      <c r="F3155" s="460"/>
      <c r="G3155" s="460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</row>
    <row r="3156" spans="3:27" s="386" customFormat="1">
      <c r="C3156" s="435"/>
      <c r="D3156" s="460"/>
      <c r="E3156" s="460"/>
      <c r="F3156" s="460"/>
      <c r="G3156" s="460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</row>
    <row r="3157" spans="3:27" s="386" customFormat="1">
      <c r="C3157" s="435"/>
      <c r="D3157" s="460"/>
      <c r="E3157" s="460"/>
      <c r="F3157" s="460"/>
      <c r="G3157" s="460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</row>
    <row r="3158" spans="3:27" s="386" customFormat="1">
      <c r="C3158" s="435"/>
      <c r="D3158" s="460"/>
      <c r="E3158" s="460"/>
      <c r="F3158" s="460"/>
      <c r="G3158" s="460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</row>
    <row r="3159" spans="3:27" s="386" customFormat="1">
      <c r="C3159" s="435"/>
      <c r="D3159" s="460"/>
      <c r="E3159" s="460"/>
      <c r="F3159" s="460"/>
      <c r="G3159" s="460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</row>
    <row r="3160" spans="3:27" s="386" customFormat="1">
      <c r="C3160" s="435"/>
      <c r="D3160" s="460"/>
      <c r="E3160" s="460"/>
      <c r="F3160" s="460"/>
      <c r="G3160" s="4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</row>
    <row r="3161" spans="3:27" s="386" customFormat="1">
      <c r="C3161" s="435"/>
      <c r="D3161" s="460"/>
      <c r="E3161" s="460"/>
      <c r="F3161" s="460"/>
      <c r="G3161" s="460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</row>
    <row r="3162" spans="3:27" s="386" customFormat="1">
      <c r="C3162" s="435"/>
      <c r="D3162" s="460"/>
      <c r="E3162" s="460"/>
      <c r="F3162" s="460"/>
      <c r="G3162" s="460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</row>
    <row r="3163" spans="3:27" s="386" customFormat="1">
      <c r="C3163" s="435"/>
      <c r="D3163" s="460"/>
      <c r="E3163" s="460"/>
      <c r="F3163" s="460"/>
      <c r="G3163" s="460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</row>
    <row r="3164" spans="3:27" s="386" customFormat="1">
      <c r="C3164" s="435"/>
      <c r="D3164" s="460"/>
      <c r="E3164" s="460"/>
      <c r="F3164" s="460"/>
      <c r="G3164" s="460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</row>
    <row r="3165" spans="3:27" s="386" customFormat="1">
      <c r="C3165" s="435"/>
      <c r="D3165" s="460"/>
      <c r="E3165" s="460"/>
      <c r="F3165" s="460"/>
      <c r="G3165" s="460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</row>
    <row r="3166" spans="3:27" s="386" customFormat="1">
      <c r="C3166" s="435"/>
      <c r="D3166" s="460"/>
      <c r="E3166" s="460"/>
      <c r="F3166" s="460"/>
      <c r="G3166" s="460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</row>
    <row r="3167" spans="3:27" s="386" customFormat="1">
      <c r="C3167" s="435"/>
      <c r="D3167" s="460"/>
      <c r="E3167" s="460"/>
      <c r="F3167" s="460"/>
      <c r="G3167" s="460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</row>
    <row r="3168" spans="3:27" s="386" customFormat="1">
      <c r="C3168" s="435"/>
      <c r="D3168" s="460"/>
      <c r="E3168" s="460"/>
      <c r="F3168" s="460"/>
      <c r="G3168" s="460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</row>
    <row r="3169" spans="3:27" s="386" customFormat="1">
      <c r="C3169" s="435"/>
      <c r="D3169" s="460"/>
      <c r="E3169" s="460"/>
      <c r="F3169" s="460"/>
      <c r="G3169" s="460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</row>
    <row r="3170" spans="3:27" s="386" customFormat="1">
      <c r="C3170" s="435"/>
      <c r="D3170" s="460"/>
      <c r="E3170" s="460"/>
      <c r="F3170" s="460"/>
      <c r="G3170" s="46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</row>
    <row r="3171" spans="3:27" s="386" customFormat="1">
      <c r="C3171" s="435"/>
      <c r="D3171" s="460"/>
      <c r="E3171" s="460"/>
      <c r="F3171" s="460"/>
      <c r="G3171" s="460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</row>
    <row r="3172" spans="3:27" s="386" customFormat="1">
      <c r="C3172" s="435"/>
      <c r="D3172" s="460"/>
      <c r="E3172" s="460"/>
      <c r="F3172" s="460"/>
      <c r="G3172" s="460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</row>
    <row r="3173" spans="3:27" s="386" customFormat="1">
      <c r="C3173" s="435"/>
      <c r="D3173" s="460"/>
      <c r="E3173" s="460"/>
      <c r="F3173" s="460"/>
      <c r="G3173" s="460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</row>
    <row r="3174" spans="3:27" s="386" customFormat="1">
      <c r="C3174" s="435"/>
      <c r="D3174" s="460"/>
      <c r="E3174" s="460"/>
      <c r="F3174" s="460"/>
      <c r="G3174" s="460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</row>
    <row r="3175" spans="3:27" s="386" customFormat="1">
      <c r="C3175" s="435"/>
      <c r="D3175" s="460"/>
      <c r="E3175" s="460"/>
      <c r="F3175" s="460"/>
      <c r="G3175" s="460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</row>
    <row r="3176" spans="3:27" s="386" customFormat="1">
      <c r="C3176" s="435"/>
      <c r="D3176" s="460"/>
      <c r="E3176" s="460"/>
      <c r="F3176" s="460"/>
      <c r="G3176" s="460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</row>
    <row r="3177" spans="3:27" s="386" customFormat="1">
      <c r="C3177" s="435"/>
      <c r="D3177" s="460"/>
      <c r="E3177" s="460"/>
      <c r="F3177" s="460"/>
      <c r="G3177" s="460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</row>
    <row r="3178" spans="3:27" s="386" customFormat="1">
      <c r="C3178" s="435"/>
      <c r="D3178" s="460"/>
      <c r="E3178" s="460"/>
      <c r="F3178" s="460"/>
      <c r="G3178" s="460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</row>
    <row r="3179" spans="3:27" s="386" customFormat="1">
      <c r="C3179" s="435"/>
      <c r="D3179" s="460"/>
      <c r="E3179" s="460"/>
      <c r="F3179" s="460"/>
      <c r="G3179" s="460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</row>
    <row r="3180" spans="3:27" s="386" customFormat="1">
      <c r="C3180" s="435"/>
      <c r="D3180" s="460"/>
      <c r="E3180" s="460"/>
      <c r="F3180" s="460"/>
      <c r="G3180" s="46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</row>
    <row r="3181" spans="3:27" s="386" customFormat="1">
      <c r="C3181" s="435"/>
      <c r="D3181" s="460"/>
      <c r="E3181" s="460"/>
      <c r="F3181" s="460"/>
      <c r="G3181" s="460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</row>
    <row r="3182" spans="3:27" s="386" customFormat="1">
      <c r="C3182" s="435"/>
      <c r="D3182" s="460"/>
      <c r="E3182" s="460"/>
      <c r="F3182" s="460"/>
      <c r="G3182" s="460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</row>
    <row r="3183" spans="3:27" s="386" customFormat="1">
      <c r="C3183" s="435"/>
      <c r="D3183" s="460"/>
      <c r="E3183" s="460"/>
      <c r="F3183" s="460"/>
      <c r="G3183" s="460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</row>
    <row r="3184" spans="3:27" s="386" customFormat="1">
      <c r="C3184" s="435"/>
      <c r="D3184" s="460"/>
      <c r="E3184" s="460"/>
      <c r="F3184" s="460"/>
      <c r="G3184" s="460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</row>
    <row r="3185" spans="3:27" s="386" customFormat="1">
      <c r="C3185" s="435"/>
      <c r="D3185" s="460"/>
      <c r="E3185" s="460"/>
      <c r="F3185" s="460"/>
      <c r="G3185" s="460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</row>
    <row r="3186" spans="3:27" s="386" customFormat="1">
      <c r="C3186" s="435"/>
      <c r="D3186" s="460"/>
      <c r="E3186" s="460"/>
      <c r="F3186" s="460"/>
      <c r="G3186" s="460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</row>
    <row r="3187" spans="3:27" s="386" customFormat="1">
      <c r="C3187" s="435"/>
      <c r="D3187" s="460"/>
      <c r="E3187" s="460"/>
      <c r="F3187" s="460"/>
      <c r="G3187" s="460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</row>
    <row r="3188" spans="3:27" s="386" customFormat="1">
      <c r="C3188" s="435"/>
      <c r="D3188" s="460"/>
      <c r="E3188" s="460"/>
      <c r="F3188" s="460"/>
      <c r="G3188" s="460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</row>
    <row r="3189" spans="3:27" s="386" customFormat="1">
      <c r="C3189" s="435"/>
      <c r="D3189" s="460"/>
      <c r="E3189" s="460"/>
      <c r="F3189" s="460"/>
      <c r="G3189" s="460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</row>
    <row r="3190" spans="3:27" s="386" customFormat="1">
      <c r="C3190" s="435"/>
      <c r="D3190" s="460"/>
      <c r="E3190" s="460"/>
      <c r="F3190" s="460"/>
      <c r="G3190" s="46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</row>
    <row r="3191" spans="3:27" s="386" customFormat="1">
      <c r="C3191" s="435"/>
      <c r="D3191" s="460"/>
      <c r="E3191" s="460"/>
      <c r="F3191" s="460"/>
      <c r="G3191" s="460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</row>
    <row r="3192" spans="3:27" s="386" customFormat="1">
      <c r="C3192" s="435"/>
      <c r="D3192" s="460"/>
      <c r="E3192" s="460"/>
      <c r="F3192" s="460"/>
      <c r="G3192" s="460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</row>
    <row r="3193" spans="3:27" s="386" customFormat="1">
      <c r="C3193" s="435"/>
      <c r="D3193" s="460"/>
      <c r="E3193" s="460"/>
      <c r="F3193" s="460"/>
      <c r="G3193" s="460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</row>
    <row r="3194" spans="3:27" s="386" customFormat="1">
      <c r="C3194" s="435"/>
      <c r="D3194" s="460"/>
      <c r="E3194" s="460"/>
      <c r="F3194" s="460"/>
      <c r="G3194" s="460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</row>
    <row r="3195" spans="3:27" s="386" customFormat="1">
      <c r="C3195" s="435"/>
      <c r="D3195" s="460"/>
      <c r="E3195" s="460"/>
      <c r="F3195" s="460"/>
      <c r="G3195" s="460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</row>
    <row r="3196" spans="3:27" s="386" customFormat="1">
      <c r="C3196" s="435"/>
      <c r="D3196" s="460"/>
      <c r="E3196" s="460"/>
      <c r="F3196" s="460"/>
      <c r="G3196" s="460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</row>
    <row r="3197" spans="3:27" s="386" customFormat="1">
      <c r="C3197" s="435"/>
      <c r="D3197" s="460"/>
      <c r="E3197" s="460"/>
      <c r="F3197" s="460"/>
      <c r="G3197" s="460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</row>
    <row r="3198" spans="3:27" s="386" customFormat="1">
      <c r="C3198" s="435"/>
      <c r="D3198" s="460"/>
      <c r="E3198" s="460"/>
      <c r="F3198" s="460"/>
      <c r="G3198" s="460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</row>
    <row r="3199" spans="3:27" s="386" customFormat="1">
      <c r="C3199" s="435"/>
      <c r="D3199" s="460"/>
      <c r="E3199" s="460"/>
      <c r="F3199" s="460"/>
      <c r="G3199" s="460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</row>
    <row r="3200" spans="3:27" s="386" customFormat="1">
      <c r="C3200" s="435"/>
      <c r="D3200" s="460"/>
      <c r="E3200" s="460"/>
      <c r="F3200" s="460"/>
      <c r="G3200" s="46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</row>
    <row r="3201" spans="3:27" s="386" customFormat="1">
      <c r="C3201" s="435"/>
      <c r="D3201" s="460"/>
      <c r="E3201" s="460"/>
      <c r="F3201" s="460"/>
      <c r="G3201" s="460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</row>
    <row r="3202" spans="3:27" s="386" customFormat="1">
      <c r="C3202" s="435"/>
      <c r="D3202" s="460"/>
      <c r="E3202" s="460"/>
      <c r="F3202" s="460"/>
      <c r="G3202" s="460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</row>
    <row r="3203" spans="3:27" s="386" customFormat="1">
      <c r="C3203" s="435"/>
      <c r="D3203" s="460"/>
      <c r="E3203" s="460"/>
      <c r="F3203" s="460"/>
      <c r="G3203" s="460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</row>
    <row r="3204" spans="3:27" s="386" customFormat="1">
      <c r="C3204" s="435"/>
      <c r="D3204" s="460"/>
      <c r="E3204" s="460"/>
      <c r="F3204" s="460"/>
      <c r="G3204" s="460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</row>
    <row r="3205" spans="3:27" s="386" customFormat="1">
      <c r="C3205" s="435"/>
      <c r="D3205" s="460"/>
      <c r="E3205" s="460"/>
      <c r="F3205" s="460"/>
      <c r="G3205" s="460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</row>
    <row r="3206" spans="3:27" s="386" customFormat="1">
      <c r="C3206" s="435"/>
      <c r="D3206" s="460"/>
      <c r="E3206" s="460"/>
      <c r="F3206" s="460"/>
      <c r="G3206" s="460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</row>
    <row r="3207" spans="3:27" s="386" customFormat="1">
      <c r="C3207" s="435"/>
      <c r="D3207" s="460"/>
      <c r="E3207" s="460"/>
      <c r="F3207" s="460"/>
      <c r="G3207" s="460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</row>
    <row r="3208" spans="3:27" s="386" customFormat="1">
      <c r="C3208" s="435"/>
      <c r="D3208" s="460"/>
      <c r="E3208" s="460"/>
      <c r="F3208" s="460"/>
      <c r="G3208" s="460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</row>
    <row r="3209" spans="3:27" s="386" customFormat="1">
      <c r="C3209" s="435"/>
      <c r="D3209" s="460"/>
      <c r="E3209" s="460"/>
      <c r="F3209" s="460"/>
      <c r="G3209" s="460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</row>
    <row r="3210" spans="3:27" s="386" customFormat="1">
      <c r="C3210" s="435"/>
      <c r="D3210" s="460"/>
      <c r="E3210" s="460"/>
      <c r="F3210" s="460"/>
      <c r="G3210" s="46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</row>
    <row r="3211" spans="3:27" s="386" customFormat="1">
      <c r="C3211" s="435"/>
      <c r="D3211" s="460"/>
      <c r="E3211" s="460"/>
      <c r="F3211" s="460"/>
      <c r="G3211" s="460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</row>
    <row r="3212" spans="3:27" s="386" customFormat="1">
      <c r="C3212" s="435"/>
      <c r="D3212" s="460"/>
      <c r="E3212" s="460"/>
      <c r="F3212" s="460"/>
      <c r="G3212" s="460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</row>
    <row r="3213" spans="3:27" s="386" customFormat="1">
      <c r="C3213" s="435"/>
      <c r="D3213" s="460"/>
      <c r="E3213" s="460"/>
      <c r="F3213" s="460"/>
      <c r="G3213" s="460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</row>
    <row r="3214" spans="3:27" s="386" customFormat="1">
      <c r="C3214" s="435"/>
      <c r="D3214" s="460"/>
      <c r="E3214" s="460"/>
      <c r="F3214" s="460"/>
      <c r="G3214" s="460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</row>
    <row r="3215" spans="3:27" s="386" customFormat="1">
      <c r="C3215" s="435"/>
      <c r="D3215" s="460"/>
      <c r="E3215" s="460"/>
      <c r="F3215" s="460"/>
      <c r="G3215" s="460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</row>
    <row r="3216" spans="3:27" s="386" customFormat="1">
      <c r="C3216" s="435"/>
      <c r="D3216" s="460"/>
      <c r="E3216" s="460"/>
      <c r="F3216" s="460"/>
      <c r="G3216" s="460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</row>
    <row r="3217" spans="3:27" s="386" customFormat="1">
      <c r="C3217" s="435"/>
      <c r="D3217" s="460"/>
      <c r="E3217" s="460"/>
      <c r="F3217" s="460"/>
      <c r="G3217" s="460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</row>
    <row r="3218" spans="3:27" s="386" customFormat="1">
      <c r="C3218" s="435"/>
      <c r="D3218" s="460"/>
      <c r="E3218" s="460"/>
      <c r="F3218" s="460"/>
      <c r="G3218" s="460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</row>
    <row r="3219" spans="3:27" s="386" customFormat="1">
      <c r="C3219" s="435"/>
      <c r="D3219" s="460"/>
      <c r="E3219" s="460"/>
      <c r="F3219" s="460"/>
      <c r="G3219" s="460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</row>
    <row r="3220" spans="3:27" s="386" customFormat="1">
      <c r="C3220" s="435"/>
      <c r="D3220" s="460"/>
      <c r="E3220" s="460"/>
      <c r="F3220" s="460"/>
      <c r="G3220" s="46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</row>
    <row r="3221" spans="3:27" s="386" customFormat="1">
      <c r="C3221" s="435"/>
      <c r="D3221" s="460"/>
      <c r="E3221" s="460"/>
      <c r="F3221" s="460"/>
      <c r="G3221" s="460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</row>
    <row r="3222" spans="3:27" s="386" customFormat="1">
      <c r="C3222" s="435"/>
      <c r="D3222" s="460"/>
      <c r="E3222" s="460"/>
      <c r="F3222" s="460"/>
      <c r="G3222" s="460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</row>
    <row r="3223" spans="3:27" s="386" customFormat="1">
      <c r="C3223" s="435"/>
      <c r="D3223" s="460"/>
      <c r="E3223" s="460"/>
      <c r="F3223" s="460"/>
      <c r="G3223" s="460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</row>
    <row r="3224" spans="3:27" s="386" customFormat="1">
      <c r="C3224" s="435"/>
      <c r="D3224" s="460"/>
      <c r="E3224" s="460"/>
      <c r="F3224" s="460"/>
      <c r="G3224" s="460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</row>
    <row r="3225" spans="3:27" s="386" customFormat="1">
      <c r="C3225" s="435"/>
      <c r="D3225" s="460"/>
      <c r="E3225" s="460"/>
      <c r="F3225" s="460"/>
      <c r="G3225" s="460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</row>
    <row r="3226" spans="3:27" s="386" customFormat="1">
      <c r="C3226" s="435"/>
      <c r="D3226" s="460"/>
      <c r="E3226" s="460"/>
      <c r="F3226" s="460"/>
      <c r="G3226" s="460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</row>
    <row r="3227" spans="3:27" s="386" customFormat="1">
      <c r="C3227" s="435"/>
      <c r="D3227" s="460"/>
      <c r="E3227" s="460"/>
      <c r="F3227" s="460"/>
      <c r="G3227" s="460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</row>
    <row r="3228" spans="3:27" s="386" customFormat="1">
      <c r="C3228" s="435"/>
      <c r="D3228" s="460"/>
      <c r="E3228" s="460"/>
      <c r="F3228" s="460"/>
      <c r="G3228" s="460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</row>
    <row r="3229" spans="3:27" s="386" customFormat="1">
      <c r="C3229" s="435"/>
      <c r="D3229" s="460"/>
      <c r="E3229" s="460"/>
      <c r="F3229" s="460"/>
      <c r="G3229" s="460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</row>
    <row r="3230" spans="3:27" s="386" customFormat="1">
      <c r="C3230" s="435"/>
      <c r="D3230" s="460"/>
      <c r="E3230" s="460"/>
      <c r="F3230" s="460"/>
      <c r="G3230" s="46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</row>
    <row r="3231" spans="3:27" s="386" customFormat="1">
      <c r="C3231" s="435"/>
      <c r="D3231" s="460"/>
      <c r="E3231" s="460"/>
      <c r="F3231" s="460"/>
      <c r="G3231" s="460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</row>
    <row r="3232" spans="3:27" s="386" customFormat="1">
      <c r="C3232" s="435"/>
      <c r="D3232" s="460"/>
      <c r="E3232" s="460"/>
      <c r="F3232" s="460"/>
      <c r="G3232" s="460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</row>
    <row r="3233" spans="3:27" s="386" customFormat="1">
      <c r="C3233" s="435"/>
      <c r="D3233" s="460"/>
      <c r="E3233" s="460"/>
      <c r="F3233" s="460"/>
      <c r="G3233" s="460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</row>
    <row r="3234" spans="3:27" s="386" customFormat="1">
      <c r="C3234" s="435"/>
      <c r="D3234" s="460"/>
      <c r="E3234" s="460"/>
      <c r="F3234" s="460"/>
      <c r="G3234" s="460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</row>
    <row r="3235" spans="3:27" s="386" customFormat="1">
      <c r="C3235" s="435"/>
      <c r="D3235" s="460"/>
      <c r="E3235" s="460"/>
      <c r="F3235" s="460"/>
      <c r="G3235" s="460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</row>
    <row r="3236" spans="3:27" s="386" customFormat="1">
      <c r="C3236" s="435"/>
      <c r="D3236" s="460"/>
      <c r="E3236" s="460"/>
      <c r="F3236" s="460"/>
      <c r="G3236" s="460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</row>
    <row r="3237" spans="3:27" s="386" customFormat="1">
      <c r="C3237" s="435"/>
      <c r="D3237" s="460"/>
      <c r="E3237" s="460"/>
      <c r="F3237" s="460"/>
      <c r="G3237" s="460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</row>
    <row r="3238" spans="3:27" s="386" customFormat="1">
      <c r="C3238" s="435"/>
      <c r="D3238" s="460"/>
      <c r="E3238" s="460"/>
      <c r="F3238" s="460"/>
      <c r="G3238" s="460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</row>
    <row r="3239" spans="3:27" s="386" customFormat="1">
      <c r="C3239" s="435"/>
      <c r="D3239" s="460"/>
      <c r="E3239" s="460"/>
      <c r="F3239" s="460"/>
      <c r="G3239" s="460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</row>
    <row r="3240" spans="3:27" s="386" customFormat="1">
      <c r="C3240" s="435"/>
      <c r="D3240" s="460"/>
      <c r="E3240" s="460"/>
      <c r="F3240" s="460"/>
      <c r="G3240" s="46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</row>
    <row r="3241" spans="3:27" s="386" customFormat="1">
      <c r="C3241" s="435"/>
      <c r="D3241" s="460"/>
      <c r="E3241" s="460"/>
      <c r="F3241" s="460"/>
      <c r="G3241" s="460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</row>
    <row r="3242" spans="3:27" s="386" customFormat="1">
      <c r="C3242" s="435"/>
      <c r="D3242" s="460"/>
      <c r="E3242" s="460"/>
      <c r="F3242" s="460"/>
      <c r="G3242" s="460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</row>
    <row r="3243" spans="3:27" s="386" customFormat="1">
      <c r="C3243" s="435"/>
      <c r="D3243" s="460"/>
      <c r="E3243" s="460"/>
      <c r="F3243" s="460"/>
      <c r="G3243" s="460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</row>
    <row r="3244" spans="3:27" s="386" customFormat="1">
      <c r="C3244" s="435"/>
      <c r="D3244" s="460"/>
      <c r="E3244" s="460"/>
      <c r="F3244" s="460"/>
      <c r="G3244" s="460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</row>
    <row r="3245" spans="3:27" s="386" customFormat="1">
      <c r="C3245" s="435"/>
      <c r="D3245" s="460"/>
      <c r="E3245" s="460"/>
      <c r="F3245" s="460"/>
      <c r="G3245" s="460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</row>
    <row r="3246" spans="3:27" s="386" customFormat="1">
      <c r="C3246" s="435"/>
      <c r="D3246" s="460"/>
      <c r="E3246" s="460"/>
      <c r="F3246" s="460"/>
      <c r="G3246" s="460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</row>
    <row r="3247" spans="3:27" s="386" customFormat="1">
      <c r="C3247" s="435"/>
      <c r="D3247" s="460"/>
      <c r="E3247" s="460"/>
      <c r="F3247" s="460"/>
      <c r="G3247" s="460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</row>
    <row r="3248" spans="3:27" s="386" customFormat="1">
      <c r="C3248" s="435"/>
      <c r="D3248" s="460"/>
      <c r="E3248" s="460"/>
      <c r="F3248" s="460"/>
      <c r="G3248" s="460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</row>
    <row r="3249" spans="3:27" s="386" customFormat="1">
      <c r="C3249" s="435"/>
      <c r="D3249" s="460"/>
      <c r="E3249" s="460"/>
      <c r="F3249" s="460"/>
      <c r="G3249" s="460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</row>
    <row r="3250" spans="3:27" s="386" customFormat="1">
      <c r="C3250" s="435"/>
      <c r="D3250" s="460"/>
      <c r="E3250" s="460"/>
      <c r="F3250" s="460"/>
      <c r="G3250" s="46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</row>
    <row r="3251" spans="3:27" s="386" customFormat="1">
      <c r="C3251" s="435"/>
      <c r="D3251" s="460"/>
      <c r="E3251" s="460"/>
      <c r="F3251" s="460"/>
      <c r="G3251" s="460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</row>
    <row r="3252" spans="3:27" s="386" customFormat="1">
      <c r="C3252" s="435"/>
      <c r="D3252" s="460"/>
      <c r="E3252" s="460"/>
      <c r="F3252" s="460"/>
      <c r="G3252" s="460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</row>
    <row r="3253" spans="3:27" s="386" customFormat="1">
      <c r="C3253" s="435"/>
      <c r="D3253" s="460"/>
      <c r="E3253" s="460"/>
      <c r="F3253" s="460"/>
      <c r="G3253" s="460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</row>
    <row r="3254" spans="3:27" s="386" customFormat="1">
      <c r="C3254" s="435"/>
      <c r="D3254" s="460"/>
      <c r="E3254" s="460"/>
      <c r="F3254" s="460"/>
      <c r="G3254" s="460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</row>
    <row r="3255" spans="3:27" s="386" customFormat="1">
      <c r="C3255" s="435"/>
      <c r="D3255" s="460"/>
      <c r="E3255" s="460"/>
      <c r="F3255" s="460"/>
      <c r="G3255" s="460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</row>
    <row r="3256" spans="3:27" s="386" customFormat="1">
      <c r="C3256" s="435"/>
      <c r="D3256" s="460"/>
      <c r="E3256" s="460"/>
      <c r="F3256" s="460"/>
      <c r="G3256" s="460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</row>
    <row r="3257" spans="3:27" s="386" customFormat="1">
      <c r="C3257" s="435"/>
      <c r="D3257" s="460"/>
      <c r="E3257" s="460"/>
      <c r="F3257" s="460"/>
      <c r="G3257" s="460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</row>
    <row r="3258" spans="3:27" s="386" customFormat="1">
      <c r="C3258" s="435"/>
      <c r="D3258" s="460"/>
      <c r="E3258" s="460"/>
      <c r="F3258" s="460"/>
      <c r="G3258" s="460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</row>
    <row r="3259" spans="3:27" s="386" customFormat="1">
      <c r="C3259" s="435"/>
      <c r="D3259" s="460"/>
      <c r="E3259" s="460"/>
      <c r="F3259" s="460"/>
      <c r="G3259" s="460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</row>
    <row r="3260" spans="3:27" s="386" customFormat="1">
      <c r="C3260" s="435"/>
      <c r="D3260" s="460"/>
      <c r="E3260" s="460"/>
      <c r="F3260" s="460"/>
      <c r="G3260" s="4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</row>
    <row r="3261" spans="3:27" s="386" customFormat="1">
      <c r="C3261" s="435"/>
      <c r="D3261" s="460"/>
      <c r="E3261" s="460"/>
      <c r="F3261" s="460"/>
      <c r="G3261" s="460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</row>
    <row r="3262" spans="3:27" s="386" customFormat="1">
      <c r="C3262" s="435"/>
      <c r="D3262" s="460"/>
      <c r="E3262" s="460"/>
      <c r="F3262" s="460"/>
      <c r="G3262" s="460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</row>
    <row r="3263" spans="3:27" s="386" customFormat="1">
      <c r="C3263" s="435"/>
      <c r="D3263" s="460"/>
      <c r="E3263" s="460"/>
      <c r="F3263" s="460"/>
      <c r="G3263" s="460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</row>
    <row r="3264" spans="3:27" s="386" customFormat="1">
      <c r="C3264" s="435"/>
      <c r="D3264" s="460"/>
      <c r="E3264" s="460"/>
      <c r="F3264" s="460"/>
      <c r="G3264" s="460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</row>
    <row r="3265" spans="3:27" s="386" customFormat="1">
      <c r="C3265" s="435"/>
      <c r="D3265" s="460"/>
      <c r="E3265" s="460"/>
      <c r="F3265" s="460"/>
      <c r="G3265" s="460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</row>
    <row r="3266" spans="3:27" s="386" customFormat="1">
      <c r="C3266" s="435"/>
      <c r="D3266" s="460"/>
      <c r="E3266" s="460"/>
      <c r="F3266" s="460"/>
      <c r="G3266" s="460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</row>
    <row r="3267" spans="3:27" s="386" customFormat="1">
      <c r="C3267" s="435"/>
      <c r="D3267" s="460"/>
      <c r="E3267" s="460"/>
      <c r="F3267" s="460"/>
      <c r="G3267" s="460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</row>
    <row r="3268" spans="3:27" s="386" customFormat="1">
      <c r="C3268" s="435"/>
      <c r="D3268" s="460"/>
      <c r="E3268" s="460"/>
      <c r="F3268" s="460"/>
      <c r="G3268" s="460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</row>
    <row r="3269" spans="3:27" s="386" customFormat="1">
      <c r="C3269" s="435"/>
      <c r="D3269" s="460"/>
      <c r="E3269" s="460"/>
      <c r="F3269" s="460"/>
      <c r="G3269" s="460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</row>
    <row r="3270" spans="3:27" s="386" customFormat="1">
      <c r="C3270" s="435"/>
      <c r="D3270" s="460"/>
      <c r="E3270" s="460"/>
      <c r="F3270" s="460"/>
      <c r="G3270" s="46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</row>
    <row r="3271" spans="3:27" s="386" customFormat="1">
      <c r="C3271" s="435"/>
      <c r="D3271" s="460"/>
      <c r="E3271" s="460"/>
      <c r="F3271" s="460"/>
      <c r="G3271" s="460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</row>
    <row r="3272" spans="3:27" s="386" customFormat="1">
      <c r="C3272" s="435"/>
      <c r="D3272" s="460"/>
      <c r="E3272" s="460"/>
      <c r="F3272" s="460"/>
      <c r="G3272" s="460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</row>
    <row r="3273" spans="3:27" s="386" customFormat="1">
      <c r="C3273" s="435"/>
      <c r="D3273" s="460"/>
      <c r="E3273" s="460"/>
      <c r="F3273" s="460"/>
      <c r="G3273" s="460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</row>
    <row r="3274" spans="3:27" s="386" customFormat="1">
      <c r="C3274" s="435"/>
      <c r="D3274" s="460"/>
      <c r="E3274" s="460"/>
      <c r="F3274" s="460"/>
      <c r="G3274" s="460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</row>
    <row r="3275" spans="3:27" s="386" customFormat="1">
      <c r="C3275" s="435"/>
      <c r="D3275" s="460"/>
      <c r="E3275" s="460"/>
      <c r="F3275" s="460"/>
      <c r="G3275" s="460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</row>
    <row r="3276" spans="3:27" s="386" customFormat="1">
      <c r="C3276" s="435"/>
      <c r="D3276" s="460"/>
      <c r="E3276" s="460"/>
      <c r="F3276" s="460"/>
      <c r="G3276" s="460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</row>
    <row r="3277" spans="3:27" s="386" customFormat="1">
      <c r="C3277" s="435"/>
      <c r="D3277" s="460"/>
      <c r="E3277" s="460"/>
      <c r="F3277" s="460"/>
      <c r="G3277" s="460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</row>
    <row r="3278" spans="3:27" s="386" customFormat="1">
      <c r="C3278" s="435"/>
      <c r="D3278" s="460"/>
      <c r="E3278" s="460"/>
      <c r="F3278" s="460"/>
      <c r="G3278" s="460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</row>
    <row r="3279" spans="3:27" s="386" customFormat="1">
      <c r="C3279" s="435"/>
      <c r="D3279" s="460"/>
      <c r="E3279" s="460"/>
      <c r="F3279" s="460"/>
      <c r="G3279" s="460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</row>
    <row r="3280" spans="3:27" s="386" customFormat="1">
      <c r="C3280" s="435"/>
      <c r="D3280" s="460"/>
      <c r="E3280" s="460"/>
      <c r="F3280" s="460"/>
      <c r="G3280" s="46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</row>
    <row r="3281" spans="3:27" s="386" customFormat="1">
      <c r="C3281" s="435"/>
      <c r="D3281" s="460"/>
      <c r="E3281" s="460"/>
      <c r="F3281" s="460"/>
      <c r="G3281" s="460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</row>
    <row r="3282" spans="3:27" s="386" customFormat="1">
      <c r="C3282" s="435"/>
      <c r="D3282" s="460"/>
      <c r="E3282" s="460"/>
      <c r="F3282" s="460"/>
      <c r="G3282" s="460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</row>
    <row r="3283" spans="3:27" s="386" customFormat="1">
      <c r="C3283" s="435"/>
      <c r="D3283" s="460"/>
      <c r="E3283" s="460"/>
      <c r="F3283" s="460"/>
      <c r="G3283" s="460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</row>
    <row r="3284" spans="3:27" s="386" customFormat="1">
      <c r="C3284" s="435"/>
      <c r="D3284" s="460"/>
      <c r="E3284" s="460"/>
      <c r="F3284" s="460"/>
      <c r="G3284" s="460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</row>
    <row r="3285" spans="3:27" s="386" customFormat="1">
      <c r="C3285" s="435"/>
      <c r="D3285" s="460"/>
      <c r="E3285" s="460"/>
      <c r="F3285" s="460"/>
      <c r="G3285" s="460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</row>
    <row r="3286" spans="3:27" s="386" customFormat="1">
      <c r="C3286" s="435"/>
      <c r="D3286" s="460"/>
      <c r="E3286" s="460"/>
      <c r="F3286" s="460"/>
      <c r="G3286" s="460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</row>
    <row r="3287" spans="3:27" s="386" customFormat="1">
      <c r="C3287" s="435"/>
      <c r="D3287" s="460"/>
      <c r="E3287" s="460"/>
      <c r="F3287" s="460"/>
      <c r="G3287" s="460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</row>
    <row r="3288" spans="3:27" s="386" customFormat="1">
      <c r="C3288" s="435"/>
      <c r="D3288" s="460"/>
      <c r="E3288" s="460"/>
      <c r="F3288" s="460"/>
      <c r="G3288" s="460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</row>
    <row r="3289" spans="3:27" s="386" customFormat="1">
      <c r="C3289" s="435"/>
      <c r="D3289" s="460"/>
      <c r="E3289" s="460"/>
      <c r="F3289" s="460"/>
      <c r="G3289" s="460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</row>
    <row r="3290" spans="3:27" s="386" customFormat="1">
      <c r="C3290" s="435"/>
      <c r="D3290" s="460"/>
      <c r="E3290" s="460"/>
      <c r="F3290" s="460"/>
      <c r="G3290" s="46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</row>
    <row r="3291" spans="3:27" s="386" customFormat="1">
      <c r="C3291" s="435"/>
      <c r="D3291" s="460"/>
      <c r="E3291" s="460"/>
      <c r="F3291" s="460"/>
      <c r="G3291" s="460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</row>
    <row r="3292" spans="3:27" s="386" customFormat="1">
      <c r="C3292" s="435"/>
      <c r="D3292" s="460"/>
      <c r="E3292" s="460"/>
      <c r="F3292" s="460"/>
      <c r="G3292" s="460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</row>
    <row r="3293" spans="3:27" s="386" customFormat="1">
      <c r="C3293" s="435"/>
      <c r="D3293" s="460"/>
      <c r="E3293" s="460"/>
      <c r="F3293" s="460"/>
      <c r="G3293" s="460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</row>
    <row r="3294" spans="3:27" s="386" customFormat="1">
      <c r="C3294" s="435"/>
      <c r="D3294" s="460"/>
      <c r="E3294" s="460"/>
      <c r="F3294" s="460"/>
      <c r="G3294" s="460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</row>
    <row r="3295" spans="3:27" s="386" customFormat="1">
      <c r="C3295" s="435"/>
      <c r="D3295" s="460"/>
      <c r="E3295" s="460"/>
      <c r="F3295" s="460"/>
      <c r="G3295" s="460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</row>
    <row r="3296" spans="3:27" s="386" customFormat="1">
      <c r="C3296" s="435"/>
      <c r="D3296" s="460"/>
      <c r="E3296" s="460"/>
      <c r="F3296" s="460"/>
      <c r="G3296" s="460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</row>
    <row r="3297" spans="3:27" s="386" customFormat="1">
      <c r="C3297" s="435"/>
      <c r="D3297" s="460"/>
      <c r="E3297" s="460"/>
      <c r="F3297" s="460"/>
      <c r="G3297" s="460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</row>
    <row r="3298" spans="3:27" s="386" customFormat="1">
      <c r="C3298" s="435"/>
      <c r="D3298" s="460"/>
      <c r="E3298" s="460"/>
      <c r="F3298" s="460"/>
      <c r="G3298" s="460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</row>
    <row r="3299" spans="3:27" s="386" customFormat="1">
      <c r="C3299" s="435"/>
      <c r="D3299" s="460"/>
      <c r="E3299" s="460"/>
      <c r="F3299" s="460"/>
      <c r="G3299" s="460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</row>
    <row r="3300" spans="3:27" s="386" customFormat="1">
      <c r="C3300" s="435"/>
      <c r="D3300" s="460"/>
      <c r="E3300" s="460"/>
      <c r="F3300" s="460"/>
      <c r="G3300" s="46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</row>
    <row r="3301" spans="3:27" s="386" customFormat="1">
      <c r="C3301" s="435"/>
      <c r="D3301" s="460"/>
      <c r="E3301" s="460"/>
      <c r="F3301" s="460"/>
      <c r="G3301" s="460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</row>
    <row r="3302" spans="3:27" s="386" customFormat="1">
      <c r="C3302" s="435"/>
      <c r="D3302" s="460"/>
      <c r="E3302" s="460"/>
      <c r="F3302" s="460"/>
      <c r="G3302" s="460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</row>
    <row r="3303" spans="3:27" s="386" customFormat="1">
      <c r="C3303" s="435"/>
      <c r="D3303" s="460"/>
      <c r="E3303" s="460"/>
      <c r="F3303" s="460"/>
      <c r="G3303" s="460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</row>
    <row r="3304" spans="3:27" s="386" customFormat="1">
      <c r="C3304" s="435"/>
      <c r="D3304" s="460"/>
      <c r="E3304" s="460"/>
      <c r="F3304" s="460"/>
      <c r="G3304" s="460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</row>
    <row r="3305" spans="3:27" s="386" customFormat="1">
      <c r="C3305" s="435"/>
      <c r="D3305" s="460"/>
      <c r="E3305" s="460"/>
      <c r="F3305" s="460"/>
      <c r="G3305" s="460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</row>
    <row r="3306" spans="3:27" s="386" customFormat="1">
      <c r="C3306" s="435"/>
      <c r="D3306" s="460"/>
      <c r="E3306" s="460"/>
      <c r="F3306" s="460"/>
      <c r="G3306" s="460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</row>
    <row r="3307" spans="3:27" s="386" customFormat="1">
      <c r="C3307" s="435"/>
      <c r="D3307" s="460"/>
      <c r="E3307" s="460"/>
      <c r="F3307" s="460"/>
      <c r="G3307" s="460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</row>
    <row r="3308" spans="3:27" s="386" customFormat="1">
      <c r="C3308" s="435"/>
      <c r="D3308" s="460"/>
      <c r="E3308" s="460"/>
      <c r="F3308" s="460"/>
      <c r="G3308" s="460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</row>
    <row r="3309" spans="3:27" s="386" customFormat="1">
      <c r="C3309" s="435"/>
      <c r="D3309" s="460"/>
      <c r="E3309" s="460"/>
      <c r="F3309" s="460"/>
      <c r="G3309" s="460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</row>
    <row r="3310" spans="3:27" s="386" customFormat="1">
      <c r="C3310" s="435"/>
      <c r="D3310" s="460"/>
      <c r="E3310" s="460"/>
      <c r="F3310" s="460"/>
      <c r="G3310" s="46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</row>
    <row r="3311" spans="3:27" s="386" customFormat="1">
      <c r="C3311" s="435"/>
      <c r="D3311" s="460"/>
      <c r="E3311" s="460"/>
      <c r="F3311" s="460"/>
      <c r="G3311" s="460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</row>
    <row r="3312" spans="3:27" s="386" customFormat="1">
      <c r="C3312" s="435"/>
      <c r="D3312" s="460"/>
      <c r="E3312" s="460"/>
      <c r="F3312" s="460"/>
      <c r="G3312" s="460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</row>
    <row r="3313" spans="3:27" s="386" customFormat="1">
      <c r="C3313" s="435"/>
      <c r="D3313" s="460"/>
      <c r="E3313" s="460"/>
      <c r="F3313" s="460"/>
      <c r="G3313" s="460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</row>
    <row r="3314" spans="3:27" s="386" customFormat="1">
      <c r="C3314" s="435"/>
      <c r="D3314" s="460"/>
      <c r="E3314" s="460"/>
      <c r="F3314" s="460"/>
      <c r="G3314" s="460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</row>
    <row r="3315" spans="3:27" s="386" customFormat="1">
      <c r="C3315" s="435"/>
      <c r="D3315" s="460"/>
      <c r="E3315" s="460"/>
      <c r="F3315" s="460"/>
      <c r="G3315" s="460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</row>
    <row r="3316" spans="3:27" s="386" customFormat="1">
      <c r="C3316" s="435"/>
      <c r="D3316" s="460"/>
      <c r="E3316" s="460"/>
      <c r="F3316" s="460"/>
      <c r="G3316" s="460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</row>
    <row r="3317" spans="3:27" s="386" customFormat="1">
      <c r="C3317" s="435"/>
      <c r="D3317" s="460"/>
      <c r="E3317" s="460"/>
      <c r="F3317" s="460"/>
      <c r="G3317" s="460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</row>
    <row r="3318" spans="3:27" s="386" customFormat="1">
      <c r="C3318" s="435"/>
      <c r="D3318" s="460"/>
      <c r="E3318" s="460"/>
      <c r="F3318" s="460"/>
      <c r="G3318" s="460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</row>
    <row r="3319" spans="3:27" s="386" customFormat="1">
      <c r="C3319" s="435"/>
      <c r="D3319" s="460"/>
      <c r="E3319" s="460"/>
      <c r="F3319" s="460"/>
      <c r="G3319" s="460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</row>
    <row r="3320" spans="3:27" s="386" customFormat="1">
      <c r="C3320" s="435"/>
      <c r="D3320" s="460"/>
      <c r="E3320" s="460"/>
      <c r="F3320" s="460"/>
      <c r="G3320" s="46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</row>
    <row r="3321" spans="3:27" s="386" customFormat="1">
      <c r="C3321" s="435"/>
      <c r="D3321" s="460"/>
      <c r="E3321" s="460"/>
      <c r="F3321" s="460"/>
      <c r="G3321" s="460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</row>
    <row r="3322" spans="3:27" s="386" customFormat="1">
      <c r="C3322" s="435"/>
      <c r="D3322" s="460"/>
      <c r="E3322" s="460"/>
      <c r="F3322" s="460"/>
      <c r="G3322" s="460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</row>
    <row r="3323" spans="3:27" s="386" customFormat="1">
      <c r="C3323" s="435"/>
      <c r="D3323" s="460"/>
      <c r="E3323" s="460"/>
      <c r="F3323" s="460"/>
      <c r="G3323" s="460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</row>
    <row r="3324" spans="3:27" s="386" customFormat="1">
      <c r="C3324" s="435"/>
      <c r="D3324" s="460"/>
      <c r="E3324" s="460"/>
      <c r="F3324" s="460"/>
      <c r="G3324" s="460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</row>
    <row r="3325" spans="3:27" s="386" customFormat="1">
      <c r="C3325" s="435"/>
      <c r="D3325" s="460"/>
      <c r="E3325" s="460"/>
      <c r="F3325" s="460"/>
      <c r="G3325" s="460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</row>
    <row r="3326" spans="3:27" s="386" customFormat="1">
      <c r="C3326" s="435"/>
      <c r="D3326" s="460"/>
      <c r="E3326" s="460"/>
      <c r="F3326" s="460"/>
      <c r="G3326" s="460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</row>
    <row r="3327" spans="3:27" s="386" customFormat="1">
      <c r="C3327" s="435"/>
      <c r="D3327" s="460"/>
      <c r="E3327" s="460"/>
      <c r="F3327" s="460"/>
      <c r="G3327" s="460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</row>
    <row r="3328" spans="3:27" s="386" customFormat="1">
      <c r="C3328" s="435"/>
      <c r="D3328" s="460"/>
      <c r="E3328" s="460"/>
      <c r="F3328" s="460"/>
      <c r="G3328" s="460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</row>
    <row r="3329" spans="3:27" s="386" customFormat="1">
      <c r="C3329" s="435"/>
      <c r="D3329" s="460"/>
      <c r="E3329" s="460"/>
      <c r="F3329" s="460"/>
      <c r="G3329" s="460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</row>
    <row r="3330" spans="3:27" s="386" customFormat="1">
      <c r="C3330" s="435"/>
      <c r="D3330" s="460"/>
      <c r="E3330" s="460"/>
      <c r="F3330" s="460"/>
      <c r="G3330" s="46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</row>
    <row r="3331" spans="3:27" s="386" customFormat="1">
      <c r="C3331" s="435"/>
      <c r="D3331" s="460"/>
      <c r="E3331" s="460"/>
      <c r="F3331" s="460"/>
      <c r="G3331" s="460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</row>
    <row r="3332" spans="3:27" s="386" customFormat="1">
      <c r="C3332" s="435"/>
      <c r="D3332" s="460"/>
      <c r="E3332" s="460"/>
      <c r="F3332" s="460"/>
      <c r="G3332" s="460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</row>
    <row r="3333" spans="3:27" s="386" customFormat="1">
      <c r="C3333" s="435"/>
      <c r="D3333" s="460"/>
      <c r="E3333" s="460"/>
      <c r="F3333" s="460"/>
      <c r="G3333" s="460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</row>
    <row r="3334" spans="3:27" s="386" customFormat="1">
      <c r="C3334" s="435"/>
      <c r="D3334" s="460"/>
      <c r="E3334" s="460"/>
      <c r="F3334" s="460"/>
      <c r="G3334" s="460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</row>
    <row r="3335" spans="3:27" s="386" customFormat="1">
      <c r="C3335" s="435"/>
      <c r="D3335" s="460"/>
      <c r="E3335" s="460"/>
      <c r="F3335" s="460"/>
      <c r="G3335" s="460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</row>
    <row r="3336" spans="3:27" s="386" customFormat="1">
      <c r="C3336" s="435"/>
      <c r="D3336" s="460"/>
      <c r="E3336" s="460"/>
      <c r="F3336" s="460"/>
      <c r="G3336" s="460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</row>
    <row r="3337" spans="3:27" s="386" customFormat="1">
      <c r="C3337" s="435"/>
      <c r="D3337" s="460"/>
      <c r="E3337" s="460"/>
      <c r="F3337" s="460"/>
      <c r="G3337" s="460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</row>
    <row r="3338" spans="3:27" s="386" customFormat="1">
      <c r="C3338" s="435"/>
      <c r="D3338" s="460"/>
      <c r="E3338" s="460"/>
      <c r="F3338" s="460"/>
      <c r="G3338" s="460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</row>
    <row r="3339" spans="3:27" s="386" customFormat="1">
      <c r="C3339" s="435"/>
      <c r="D3339" s="460"/>
      <c r="E3339" s="460"/>
      <c r="F3339" s="460"/>
      <c r="G3339" s="460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</row>
    <row r="3340" spans="3:27" s="386" customFormat="1">
      <c r="C3340" s="435"/>
      <c r="D3340" s="460"/>
      <c r="E3340" s="460"/>
      <c r="F3340" s="460"/>
      <c r="G3340" s="46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</row>
    <row r="3341" spans="3:27" s="386" customFormat="1">
      <c r="C3341" s="435"/>
      <c r="D3341" s="460"/>
      <c r="E3341" s="460"/>
      <c r="F3341" s="460"/>
      <c r="G3341" s="460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</row>
    <row r="3342" spans="3:27" s="386" customFormat="1">
      <c r="C3342" s="435"/>
      <c r="D3342" s="460"/>
      <c r="E3342" s="460"/>
      <c r="F3342" s="460"/>
      <c r="G3342" s="460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</row>
    <row r="3343" spans="3:27" s="386" customFormat="1">
      <c r="C3343" s="435"/>
      <c r="D3343" s="460"/>
      <c r="E3343" s="460"/>
      <c r="F3343" s="460"/>
      <c r="G3343" s="460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</row>
    <row r="3344" spans="3:27" s="386" customFormat="1">
      <c r="C3344" s="435"/>
      <c r="D3344" s="460"/>
      <c r="E3344" s="460"/>
      <c r="F3344" s="460"/>
      <c r="G3344" s="460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</row>
    <row r="3345" spans="3:27" s="386" customFormat="1">
      <c r="C3345" s="435"/>
      <c r="D3345" s="460"/>
      <c r="E3345" s="460"/>
      <c r="F3345" s="460"/>
      <c r="G3345" s="460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</row>
    <row r="3346" spans="3:27" s="386" customFormat="1">
      <c r="C3346" s="435"/>
      <c r="D3346" s="460"/>
      <c r="E3346" s="460"/>
      <c r="F3346" s="460"/>
      <c r="G3346" s="460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</row>
    <row r="3347" spans="3:27" s="386" customFormat="1">
      <c r="C3347" s="435"/>
      <c r="D3347" s="460"/>
      <c r="E3347" s="460"/>
      <c r="F3347" s="460"/>
      <c r="G3347" s="460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</row>
    <row r="3348" spans="3:27" s="386" customFormat="1">
      <c r="C3348" s="435"/>
      <c r="D3348" s="460"/>
      <c r="E3348" s="460"/>
      <c r="F3348" s="460"/>
      <c r="G3348" s="460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</row>
    <row r="3349" spans="3:27" s="386" customFormat="1">
      <c r="C3349" s="435"/>
      <c r="D3349" s="460"/>
      <c r="E3349" s="460"/>
      <c r="F3349" s="460"/>
      <c r="G3349" s="460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</row>
    <row r="3350" spans="3:27" s="386" customFormat="1">
      <c r="C3350" s="435"/>
      <c r="D3350" s="460"/>
      <c r="E3350" s="460"/>
      <c r="F3350" s="460"/>
      <c r="G3350" s="46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</row>
    <row r="3351" spans="3:27" s="386" customFormat="1">
      <c r="C3351" s="435"/>
      <c r="D3351" s="460"/>
      <c r="E3351" s="460"/>
      <c r="F3351" s="460"/>
      <c r="G3351" s="460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</row>
    <row r="3352" spans="3:27" s="386" customFormat="1">
      <c r="C3352" s="435"/>
      <c r="D3352" s="460"/>
      <c r="E3352" s="460"/>
      <c r="F3352" s="460"/>
      <c r="G3352" s="460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</row>
    <row r="3353" spans="3:27" s="386" customFormat="1">
      <c r="C3353" s="435"/>
      <c r="D3353" s="460"/>
      <c r="E3353" s="460"/>
      <c r="F3353" s="460"/>
      <c r="G3353" s="460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</row>
    <row r="3354" spans="3:27" s="386" customFormat="1">
      <c r="C3354" s="435"/>
      <c r="D3354" s="460"/>
      <c r="E3354" s="460"/>
      <c r="F3354" s="460"/>
      <c r="G3354" s="460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</row>
    <row r="3355" spans="3:27" s="386" customFormat="1">
      <c r="C3355" s="435"/>
      <c r="D3355" s="460"/>
      <c r="E3355" s="460"/>
      <c r="F3355" s="460"/>
      <c r="G3355" s="460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</row>
    <row r="3356" spans="3:27" s="386" customFormat="1">
      <c r="C3356" s="435"/>
      <c r="D3356" s="460"/>
      <c r="E3356" s="460"/>
      <c r="F3356" s="460"/>
      <c r="G3356" s="460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</row>
    <row r="3357" spans="3:27" s="386" customFormat="1">
      <c r="C3357" s="435"/>
      <c r="D3357" s="460"/>
      <c r="E3357" s="460"/>
      <c r="F3357" s="460"/>
      <c r="G3357" s="460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</row>
    <row r="3358" spans="3:27" s="386" customFormat="1">
      <c r="C3358" s="435"/>
      <c r="D3358" s="460"/>
      <c r="E3358" s="460"/>
      <c r="F3358" s="460"/>
      <c r="G3358" s="460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</row>
    <row r="3359" spans="3:27" s="386" customFormat="1">
      <c r="C3359" s="435"/>
      <c r="D3359" s="460"/>
      <c r="E3359" s="460"/>
      <c r="F3359" s="460"/>
      <c r="G3359" s="460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</row>
    <row r="3360" spans="3:27" s="386" customFormat="1">
      <c r="C3360" s="435"/>
      <c r="D3360" s="460"/>
      <c r="E3360" s="460"/>
      <c r="F3360" s="460"/>
      <c r="G3360" s="4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</row>
    <row r="3361" spans="3:27" s="386" customFormat="1">
      <c r="C3361" s="435"/>
      <c r="D3361" s="460"/>
      <c r="E3361" s="460"/>
      <c r="F3361" s="460"/>
      <c r="G3361" s="460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</row>
    <row r="3362" spans="3:27" s="386" customFormat="1">
      <c r="C3362" s="435"/>
      <c r="D3362" s="460"/>
      <c r="E3362" s="460"/>
      <c r="F3362" s="460"/>
      <c r="G3362" s="460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</row>
    <row r="3363" spans="3:27" s="386" customFormat="1">
      <c r="C3363" s="435"/>
      <c r="D3363" s="460"/>
      <c r="E3363" s="460"/>
      <c r="F3363" s="460"/>
      <c r="G3363" s="460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</row>
    <row r="3364" spans="3:27" s="386" customFormat="1">
      <c r="C3364" s="435"/>
      <c r="D3364" s="460"/>
      <c r="E3364" s="460"/>
      <c r="F3364" s="460"/>
      <c r="G3364" s="460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</row>
    <row r="3365" spans="3:27" s="386" customFormat="1">
      <c r="C3365" s="435"/>
      <c r="D3365" s="460"/>
      <c r="E3365" s="460"/>
      <c r="F3365" s="460"/>
      <c r="G3365" s="460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</row>
    <row r="3366" spans="3:27" s="386" customFormat="1">
      <c r="C3366" s="435"/>
      <c r="D3366" s="460"/>
      <c r="E3366" s="460"/>
      <c r="F3366" s="460"/>
      <c r="G3366" s="460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</row>
    <row r="3367" spans="3:27" s="386" customFormat="1">
      <c r="C3367" s="435"/>
      <c r="D3367" s="460"/>
      <c r="E3367" s="460"/>
      <c r="F3367" s="460"/>
      <c r="G3367" s="460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</row>
    <row r="3368" spans="3:27" s="386" customFormat="1">
      <c r="C3368" s="435"/>
      <c r="D3368" s="460"/>
      <c r="E3368" s="460"/>
      <c r="F3368" s="460"/>
      <c r="G3368" s="460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</row>
    <row r="3369" spans="3:27" s="386" customFormat="1">
      <c r="C3369" s="435"/>
      <c r="D3369" s="460"/>
      <c r="E3369" s="460"/>
      <c r="F3369" s="460"/>
      <c r="G3369" s="460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</row>
    <row r="3370" spans="3:27" s="386" customFormat="1">
      <c r="C3370" s="435"/>
      <c r="D3370" s="460"/>
      <c r="E3370" s="460"/>
      <c r="F3370" s="460"/>
      <c r="G3370" s="46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</row>
    <row r="3371" spans="3:27" s="386" customFormat="1">
      <c r="C3371" s="435"/>
      <c r="D3371" s="460"/>
      <c r="E3371" s="460"/>
      <c r="F3371" s="460"/>
      <c r="G3371" s="460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</row>
    <row r="3372" spans="3:27" s="386" customFormat="1">
      <c r="C3372" s="435"/>
      <c r="D3372" s="460"/>
      <c r="E3372" s="460"/>
      <c r="F3372" s="460"/>
      <c r="G3372" s="460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</row>
    <row r="3373" spans="3:27" s="386" customFormat="1">
      <c r="C3373" s="435"/>
      <c r="D3373" s="460"/>
      <c r="E3373" s="460"/>
      <c r="F3373" s="460"/>
      <c r="G3373" s="460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</row>
    <row r="3374" spans="3:27" s="386" customFormat="1">
      <c r="C3374" s="435"/>
      <c r="D3374" s="460"/>
      <c r="E3374" s="460"/>
      <c r="F3374" s="460"/>
      <c r="G3374" s="460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</row>
    <row r="3375" spans="3:27" s="386" customFormat="1">
      <c r="C3375" s="435"/>
      <c r="D3375" s="460"/>
      <c r="E3375" s="460"/>
      <c r="F3375" s="460"/>
      <c r="G3375" s="460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</row>
    <row r="3376" spans="3:27" s="386" customFormat="1">
      <c r="C3376" s="435"/>
      <c r="D3376" s="460"/>
      <c r="E3376" s="460"/>
      <c r="F3376" s="460"/>
      <c r="G3376" s="460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</row>
    <row r="3377" spans="3:27" s="386" customFormat="1">
      <c r="C3377" s="435"/>
      <c r="D3377" s="460"/>
      <c r="E3377" s="460"/>
      <c r="F3377" s="460"/>
      <c r="G3377" s="460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</row>
    <row r="3378" spans="3:27" s="386" customFormat="1">
      <c r="C3378" s="435"/>
      <c r="D3378" s="460"/>
      <c r="E3378" s="460"/>
      <c r="F3378" s="460"/>
      <c r="G3378" s="460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</row>
    <row r="3379" spans="3:27" s="386" customFormat="1">
      <c r="C3379" s="435"/>
      <c r="D3379" s="460"/>
      <c r="E3379" s="460"/>
      <c r="F3379" s="460"/>
      <c r="G3379" s="460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</row>
    <row r="3380" spans="3:27" s="386" customFormat="1">
      <c r="C3380" s="435"/>
      <c r="D3380" s="460"/>
      <c r="E3380" s="460"/>
      <c r="F3380" s="460"/>
      <c r="G3380" s="46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</row>
    <row r="3381" spans="3:27" s="386" customFormat="1">
      <c r="C3381" s="435"/>
      <c r="D3381" s="460"/>
      <c r="E3381" s="460"/>
      <c r="F3381" s="460"/>
      <c r="G3381" s="460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</row>
    <row r="3382" spans="3:27" s="386" customFormat="1">
      <c r="C3382" s="435"/>
      <c r="D3382" s="460"/>
      <c r="E3382" s="460"/>
      <c r="F3382" s="460"/>
      <c r="G3382" s="460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</row>
    <row r="3383" spans="3:27" s="386" customFormat="1">
      <c r="C3383" s="435"/>
      <c r="D3383" s="460"/>
      <c r="E3383" s="460"/>
      <c r="F3383" s="460"/>
      <c r="G3383" s="460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</row>
    <row r="3384" spans="3:27" s="386" customFormat="1">
      <c r="C3384" s="435"/>
      <c r="D3384" s="460"/>
      <c r="E3384" s="460"/>
      <c r="F3384" s="460"/>
      <c r="G3384" s="460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</row>
    <row r="3385" spans="3:27" s="386" customFormat="1">
      <c r="C3385" s="435"/>
      <c r="D3385" s="460"/>
      <c r="E3385" s="460"/>
      <c r="F3385" s="460"/>
      <c r="G3385" s="460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</row>
    <row r="3386" spans="3:27" s="386" customFormat="1">
      <c r="C3386" s="435"/>
      <c r="D3386" s="460"/>
      <c r="E3386" s="460"/>
      <c r="F3386" s="460"/>
      <c r="G3386" s="460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</row>
    <row r="3387" spans="3:27" s="386" customFormat="1">
      <c r="C3387" s="435"/>
      <c r="D3387" s="460"/>
      <c r="E3387" s="460"/>
      <c r="F3387" s="460"/>
      <c r="G3387" s="460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</row>
    <row r="3388" spans="3:27" s="386" customFormat="1">
      <c r="C3388" s="435"/>
      <c r="D3388" s="460"/>
      <c r="E3388" s="460"/>
      <c r="F3388" s="460"/>
      <c r="G3388" s="460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</row>
    <row r="3389" spans="3:27" s="386" customFormat="1">
      <c r="C3389" s="435"/>
      <c r="D3389" s="460"/>
      <c r="E3389" s="460"/>
      <c r="F3389" s="460"/>
      <c r="G3389" s="460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</row>
    <row r="3390" spans="3:27" s="386" customFormat="1">
      <c r="C3390" s="435"/>
      <c r="D3390" s="460"/>
      <c r="E3390" s="460"/>
      <c r="F3390" s="460"/>
      <c r="G3390" s="46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</row>
    <row r="3391" spans="3:27" s="386" customFormat="1">
      <c r="C3391" s="435"/>
      <c r="D3391" s="460"/>
      <c r="E3391" s="460"/>
      <c r="F3391" s="460"/>
      <c r="G3391" s="460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</row>
    <row r="3392" spans="3:27" s="386" customFormat="1">
      <c r="C3392" s="435"/>
      <c r="D3392" s="460"/>
      <c r="E3392" s="460"/>
      <c r="F3392" s="460"/>
      <c r="G3392" s="460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</row>
    <row r="3393" spans="3:27" s="386" customFormat="1">
      <c r="C3393" s="435"/>
      <c r="D3393" s="460"/>
      <c r="E3393" s="460"/>
      <c r="F3393" s="460"/>
      <c r="G3393" s="460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</row>
    <row r="3394" spans="3:27" s="386" customFormat="1">
      <c r="C3394" s="435"/>
      <c r="D3394" s="460"/>
      <c r="E3394" s="460"/>
      <c r="F3394" s="460"/>
      <c r="G3394" s="460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</row>
    <row r="3395" spans="3:27" s="386" customFormat="1">
      <c r="C3395" s="435"/>
      <c r="D3395" s="460"/>
      <c r="E3395" s="460"/>
      <c r="F3395" s="460"/>
      <c r="G3395" s="460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</row>
    <row r="3396" spans="3:27" s="386" customFormat="1">
      <c r="C3396" s="435"/>
      <c r="D3396" s="460"/>
      <c r="E3396" s="460"/>
      <c r="F3396" s="460"/>
      <c r="G3396" s="460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</row>
    <row r="3397" spans="3:27" s="386" customFormat="1">
      <c r="C3397" s="435"/>
      <c r="D3397" s="460"/>
      <c r="E3397" s="460"/>
      <c r="F3397" s="460"/>
      <c r="G3397" s="460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</row>
    <row r="3398" spans="3:27" s="386" customFormat="1">
      <c r="C3398" s="435"/>
      <c r="D3398" s="460"/>
      <c r="E3398" s="460"/>
      <c r="F3398" s="460"/>
      <c r="G3398" s="460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</row>
    <row r="3399" spans="3:27" s="386" customFormat="1">
      <c r="C3399" s="435"/>
      <c r="D3399" s="460"/>
      <c r="E3399" s="460"/>
      <c r="F3399" s="460"/>
      <c r="G3399" s="460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</row>
    <row r="3400" spans="3:27" s="386" customFormat="1">
      <c r="C3400" s="435"/>
      <c r="D3400" s="460"/>
      <c r="E3400" s="460"/>
      <c r="F3400" s="460"/>
      <c r="G3400" s="46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</row>
    <row r="3401" spans="3:27" s="386" customFormat="1">
      <c r="C3401" s="435"/>
      <c r="D3401" s="460"/>
      <c r="E3401" s="460"/>
      <c r="F3401" s="460"/>
      <c r="G3401" s="460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</row>
    <row r="3402" spans="3:27" s="386" customFormat="1">
      <c r="C3402" s="435"/>
      <c r="D3402" s="460"/>
      <c r="E3402" s="460"/>
      <c r="F3402" s="460"/>
      <c r="G3402" s="460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</row>
    <row r="3403" spans="3:27" s="386" customFormat="1">
      <c r="C3403" s="435"/>
      <c r="D3403" s="460"/>
      <c r="E3403" s="460"/>
      <c r="F3403" s="460"/>
      <c r="G3403" s="460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</row>
    <row r="3404" spans="3:27" s="386" customFormat="1">
      <c r="C3404" s="435"/>
      <c r="D3404" s="460"/>
      <c r="E3404" s="460"/>
      <c r="F3404" s="460"/>
      <c r="G3404" s="460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</row>
    <row r="3405" spans="3:27" s="386" customFormat="1">
      <c r="C3405" s="435"/>
      <c r="D3405" s="460"/>
      <c r="E3405" s="460"/>
      <c r="F3405" s="460"/>
      <c r="G3405" s="460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</row>
    <row r="3406" spans="3:27" s="386" customFormat="1">
      <c r="C3406" s="435"/>
      <c r="D3406" s="460"/>
      <c r="E3406" s="460"/>
      <c r="F3406" s="460"/>
      <c r="G3406" s="460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</row>
    <row r="3407" spans="3:27" s="386" customFormat="1">
      <c r="C3407" s="435"/>
      <c r="D3407" s="460"/>
      <c r="E3407" s="460"/>
      <c r="F3407" s="460"/>
      <c r="G3407" s="460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</row>
    <row r="3408" spans="3:27" s="386" customFormat="1">
      <c r="C3408" s="435"/>
      <c r="D3408" s="460"/>
      <c r="E3408" s="460"/>
      <c r="F3408" s="460"/>
      <c r="G3408" s="460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</row>
    <row r="3409" spans="3:27" s="386" customFormat="1">
      <c r="C3409" s="435"/>
      <c r="D3409" s="460"/>
      <c r="E3409" s="460"/>
      <c r="F3409" s="460"/>
      <c r="G3409" s="460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</row>
    <row r="3410" spans="3:27" s="386" customFormat="1">
      <c r="C3410" s="435"/>
      <c r="D3410" s="460"/>
      <c r="E3410" s="460"/>
      <c r="F3410" s="460"/>
      <c r="G3410" s="46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</row>
    <row r="3411" spans="3:27" s="386" customFormat="1">
      <c r="C3411" s="435"/>
      <c r="D3411" s="460"/>
      <c r="E3411" s="460"/>
      <c r="F3411" s="460"/>
      <c r="G3411" s="460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</row>
    <row r="3412" spans="3:27" s="386" customFormat="1">
      <c r="C3412" s="435"/>
      <c r="D3412" s="460"/>
      <c r="E3412" s="460"/>
      <c r="F3412" s="460"/>
      <c r="G3412" s="460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</row>
    <row r="3413" spans="3:27" s="386" customFormat="1">
      <c r="C3413" s="435"/>
      <c r="D3413" s="460"/>
      <c r="E3413" s="460"/>
      <c r="F3413" s="460"/>
      <c r="G3413" s="460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</row>
    <row r="3414" spans="3:27" s="386" customFormat="1">
      <c r="C3414" s="435"/>
      <c r="D3414" s="460"/>
      <c r="E3414" s="460"/>
      <c r="F3414" s="460"/>
      <c r="G3414" s="460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</row>
    <row r="3415" spans="3:27" s="386" customFormat="1">
      <c r="C3415" s="435"/>
      <c r="D3415" s="460"/>
      <c r="E3415" s="460"/>
      <c r="F3415" s="460"/>
      <c r="G3415" s="460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</row>
    <row r="3416" spans="3:27" s="386" customFormat="1">
      <c r="C3416" s="435"/>
      <c r="D3416" s="460"/>
      <c r="E3416" s="460"/>
      <c r="F3416" s="460"/>
      <c r="G3416" s="460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</row>
    <row r="3417" spans="3:27" s="386" customFormat="1">
      <c r="C3417" s="435"/>
      <c r="D3417" s="460"/>
      <c r="E3417" s="460"/>
      <c r="F3417" s="460"/>
      <c r="G3417" s="460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</row>
    <row r="3418" spans="3:27" s="386" customFormat="1">
      <c r="C3418" s="435"/>
      <c r="D3418" s="460"/>
      <c r="E3418" s="460"/>
      <c r="F3418" s="460"/>
      <c r="G3418" s="460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</row>
    <row r="3419" spans="3:27" s="386" customFormat="1">
      <c r="C3419" s="435"/>
      <c r="D3419" s="460"/>
      <c r="E3419" s="460"/>
      <c r="F3419" s="460"/>
      <c r="G3419" s="460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</row>
    <row r="3420" spans="3:27" s="386" customFormat="1">
      <c r="C3420" s="435"/>
      <c r="D3420" s="460"/>
      <c r="E3420" s="460"/>
      <c r="F3420" s="460"/>
      <c r="G3420" s="46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</row>
    <row r="3421" spans="3:27" s="386" customFormat="1">
      <c r="C3421" s="435"/>
      <c r="D3421" s="460"/>
      <c r="E3421" s="460"/>
      <c r="F3421" s="460"/>
      <c r="G3421" s="460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</row>
    <row r="3422" spans="3:27" s="386" customFormat="1">
      <c r="C3422" s="435"/>
      <c r="D3422" s="460"/>
      <c r="E3422" s="460"/>
      <c r="F3422" s="460"/>
      <c r="G3422" s="460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</row>
    <row r="3423" spans="3:27" s="386" customFormat="1">
      <c r="C3423" s="435"/>
      <c r="D3423" s="460"/>
      <c r="E3423" s="460"/>
      <c r="F3423" s="460"/>
      <c r="G3423" s="460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</row>
    <row r="3424" spans="3:27" s="386" customFormat="1">
      <c r="C3424" s="435"/>
      <c r="D3424" s="460"/>
      <c r="E3424" s="460"/>
      <c r="F3424" s="460"/>
      <c r="G3424" s="460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</row>
    <row r="3425" spans="3:27" s="386" customFormat="1">
      <c r="C3425" s="435"/>
      <c r="D3425" s="460"/>
      <c r="E3425" s="460"/>
      <c r="F3425" s="460"/>
      <c r="G3425" s="460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</row>
    <row r="3426" spans="3:27" s="386" customFormat="1">
      <c r="C3426" s="435"/>
      <c r="D3426" s="460"/>
      <c r="E3426" s="460"/>
      <c r="F3426" s="460"/>
      <c r="G3426" s="460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</row>
    <row r="3427" spans="3:27" s="386" customFormat="1">
      <c r="C3427" s="435"/>
      <c r="D3427" s="460"/>
      <c r="E3427" s="460"/>
      <c r="F3427" s="460"/>
      <c r="G3427" s="460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</row>
    <row r="3428" spans="3:27" s="386" customFormat="1">
      <c r="C3428" s="435"/>
      <c r="D3428" s="460"/>
      <c r="E3428" s="460"/>
      <c r="F3428" s="460"/>
      <c r="G3428" s="460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</row>
    <row r="3429" spans="3:27" s="386" customFormat="1">
      <c r="C3429" s="435"/>
      <c r="D3429" s="460"/>
      <c r="E3429" s="460"/>
      <c r="F3429" s="460"/>
      <c r="G3429" s="460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</row>
    <row r="3430" spans="3:27" s="386" customFormat="1">
      <c r="C3430" s="435"/>
      <c r="D3430" s="460"/>
      <c r="E3430" s="460"/>
      <c r="F3430" s="460"/>
      <c r="G3430" s="46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</row>
    <row r="3431" spans="3:27" s="386" customFormat="1">
      <c r="C3431" s="435"/>
      <c r="D3431" s="460"/>
      <c r="E3431" s="460"/>
      <c r="F3431" s="460"/>
      <c r="G3431" s="460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</row>
    <row r="3432" spans="3:27" s="386" customFormat="1">
      <c r="C3432" s="435"/>
      <c r="D3432" s="460"/>
      <c r="E3432" s="460"/>
      <c r="F3432" s="460"/>
      <c r="G3432" s="460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</row>
    <row r="3433" spans="3:27" s="386" customFormat="1">
      <c r="C3433" s="435"/>
      <c r="D3433" s="460"/>
      <c r="E3433" s="460"/>
      <c r="F3433" s="460"/>
      <c r="G3433" s="460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</row>
    <row r="3434" spans="3:27" s="386" customFormat="1">
      <c r="C3434" s="435"/>
      <c r="D3434" s="460"/>
      <c r="E3434" s="460"/>
      <c r="F3434" s="460"/>
      <c r="G3434" s="460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</row>
    <row r="3435" spans="3:27" s="386" customFormat="1">
      <c r="C3435" s="435"/>
      <c r="D3435" s="460"/>
      <c r="E3435" s="460"/>
      <c r="F3435" s="460"/>
      <c r="G3435" s="460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</row>
    <row r="3436" spans="3:27" s="386" customFormat="1">
      <c r="C3436" s="435"/>
      <c r="D3436" s="460"/>
      <c r="E3436" s="460"/>
      <c r="F3436" s="460"/>
      <c r="G3436" s="460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</row>
    <row r="3437" spans="3:27" s="386" customFormat="1">
      <c r="C3437" s="435"/>
      <c r="D3437" s="460"/>
      <c r="E3437" s="460"/>
      <c r="F3437" s="460"/>
      <c r="G3437" s="460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</row>
    <row r="3438" spans="3:27" s="386" customFormat="1">
      <c r="C3438" s="435"/>
      <c r="D3438" s="460"/>
      <c r="E3438" s="460"/>
      <c r="F3438" s="460"/>
      <c r="G3438" s="460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</row>
    <row r="3439" spans="3:27" s="386" customFormat="1">
      <c r="C3439" s="435"/>
      <c r="D3439" s="460"/>
      <c r="E3439" s="460"/>
      <c r="F3439" s="460"/>
      <c r="G3439" s="460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</row>
    <row r="3440" spans="3:27" s="386" customFormat="1">
      <c r="C3440" s="435"/>
      <c r="D3440" s="460"/>
      <c r="E3440" s="460"/>
      <c r="F3440" s="460"/>
      <c r="G3440" s="46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</row>
    <row r="3441" spans="3:27" s="386" customFormat="1">
      <c r="C3441" s="435"/>
      <c r="D3441" s="460"/>
      <c r="E3441" s="460"/>
      <c r="F3441" s="460"/>
      <c r="G3441" s="460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</row>
    <row r="3442" spans="3:27" s="386" customFormat="1">
      <c r="C3442" s="435"/>
      <c r="D3442" s="460"/>
      <c r="E3442" s="460"/>
      <c r="F3442" s="460"/>
      <c r="G3442" s="460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</row>
    <row r="3443" spans="3:27" s="386" customFormat="1">
      <c r="C3443" s="435"/>
      <c r="D3443" s="460"/>
      <c r="E3443" s="460"/>
      <c r="F3443" s="460"/>
      <c r="G3443" s="460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</row>
    <row r="3444" spans="3:27" s="386" customFormat="1">
      <c r="C3444" s="435"/>
      <c r="D3444" s="460"/>
      <c r="E3444" s="460"/>
      <c r="F3444" s="460"/>
      <c r="G3444" s="460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</row>
    <row r="3445" spans="3:27" s="386" customFormat="1">
      <c r="C3445" s="435"/>
      <c r="D3445" s="460"/>
      <c r="E3445" s="460"/>
      <c r="F3445" s="460"/>
      <c r="G3445" s="460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</row>
    <row r="3446" spans="3:27" s="386" customFormat="1">
      <c r="C3446" s="435"/>
      <c r="D3446" s="460"/>
      <c r="E3446" s="460"/>
      <c r="F3446" s="460"/>
      <c r="G3446" s="460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</row>
    <row r="3447" spans="3:27" s="386" customFormat="1">
      <c r="C3447" s="435"/>
      <c r="D3447" s="460"/>
      <c r="E3447" s="460"/>
      <c r="F3447" s="460"/>
      <c r="G3447" s="460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</row>
    <row r="3448" spans="3:27" s="386" customFormat="1">
      <c r="C3448" s="435"/>
      <c r="D3448" s="460"/>
      <c r="E3448" s="460"/>
      <c r="F3448" s="460"/>
      <c r="G3448" s="460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</row>
    <row r="3449" spans="3:27" s="386" customFormat="1">
      <c r="C3449" s="435"/>
      <c r="D3449" s="460"/>
      <c r="E3449" s="460"/>
      <c r="F3449" s="460"/>
      <c r="G3449" s="460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</row>
    <row r="3450" spans="3:27" s="386" customFormat="1">
      <c r="C3450" s="435"/>
      <c r="D3450" s="460"/>
      <c r="E3450" s="460"/>
      <c r="F3450" s="460"/>
      <c r="G3450" s="46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</row>
    <row r="3451" spans="3:27" s="386" customFormat="1">
      <c r="C3451" s="435"/>
      <c r="D3451" s="460"/>
      <c r="E3451" s="460"/>
      <c r="F3451" s="460"/>
      <c r="G3451" s="460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</row>
    <row r="3452" spans="3:27" s="386" customFormat="1">
      <c r="C3452" s="435"/>
      <c r="D3452" s="460"/>
      <c r="E3452" s="460"/>
      <c r="F3452" s="460"/>
      <c r="G3452" s="460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</row>
    <row r="3453" spans="3:27" s="386" customFormat="1">
      <c r="C3453" s="435"/>
      <c r="D3453" s="460"/>
      <c r="E3453" s="460"/>
      <c r="F3453" s="460"/>
      <c r="G3453" s="460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</row>
    <row r="3454" spans="3:27" s="386" customFormat="1">
      <c r="C3454" s="435"/>
      <c r="D3454" s="460"/>
      <c r="E3454" s="460"/>
      <c r="F3454" s="460"/>
      <c r="G3454" s="460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</row>
    <row r="3455" spans="3:27" s="386" customFormat="1">
      <c r="C3455" s="435"/>
      <c r="D3455" s="460"/>
      <c r="E3455" s="460"/>
      <c r="F3455" s="460"/>
      <c r="G3455" s="460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</row>
    <row r="3456" spans="3:27" s="386" customFormat="1">
      <c r="C3456" s="435"/>
      <c r="D3456" s="460"/>
      <c r="E3456" s="460"/>
      <c r="F3456" s="460"/>
      <c r="G3456" s="460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</row>
    <row r="3457" spans="3:27" s="386" customFormat="1">
      <c r="C3457" s="435"/>
      <c r="D3457" s="460"/>
      <c r="E3457" s="460"/>
      <c r="F3457" s="460"/>
      <c r="G3457" s="460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</row>
    <row r="3458" spans="3:27" s="386" customFormat="1">
      <c r="C3458" s="435"/>
      <c r="D3458" s="460"/>
      <c r="E3458" s="460"/>
      <c r="F3458" s="460"/>
      <c r="G3458" s="460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</row>
    <row r="3459" spans="3:27" s="386" customFormat="1">
      <c r="C3459" s="435"/>
      <c r="D3459" s="460"/>
      <c r="E3459" s="460"/>
      <c r="F3459" s="460"/>
      <c r="G3459" s="460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</row>
    <row r="3460" spans="3:27" s="386" customFormat="1">
      <c r="C3460" s="435"/>
      <c r="D3460" s="460"/>
      <c r="E3460" s="460"/>
      <c r="F3460" s="460"/>
      <c r="G3460" s="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</row>
    <row r="3461" spans="3:27" s="386" customFormat="1">
      <c r="C3461" s="435"/>
      <c r="D3461" s="460"/>
      <c r="E3461" s="460"/>
      <c r="F3461" s="460"/>
      <c r="G3461" s="460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</row>
    <row r="3462" spans="3:27" s="386" customFormat="1">
      <c r="C3462" s="435"/>
      <c r="D3462" s="460"/>
      <c r="E3462" s="460"/>
      <c r="F3462" s="460"/>
      <c r="G3462" s="460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</row>
    <row r="3463" spans="3:27" s="386" customFormat="1">
      <c r="C3463" s="435"/>
      <c r="D3463" s="460"/>
      <c r="E3463" s="460"/>
      <c r="F3463" s="460"/>
      <c r="G3463" s="460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</row>
    <row r="3464" spans="3:27" s="386" customFormat="1">
      <c r="C3464" s="435"/>
      <c r="D3464" s="460"/>
      <c r="E3464" s="460"/>
      <c r="F3464" s="460"/>
      <c r="G3464" s="460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</row>
    <row r="3465" spans="3:27" s="386" customFormat="1">
      <c r="C3465" s="435"/>
      <c r="D3465" s="460"/>
      <c r="E3465" s="460"/>
      <c r="F3465" s="460"/>
      <c r="G3465" s="460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</row>
    <row r="3466" spans="3:27" s="386" customFormat="1">
      <c r="C3466" s="435"/>
      <c r="D3466" s="460"/>
      <c r="E3466" s="460"/>
      <c r="F3466" s="460"/>
      <c r="G3466" s="460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</row>
    <row r="3467" spans="3:27" s="386" customFormat="1">
      <c r="C3467" s="435"/>
      <c r="D3467" s="460"/>
      <c r="E3467" s="460"/>
      <c r="F3467" s="460"/>
      <c r="G3467" s="460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</row>
    <row r="3468" spans="3:27" s="386" customFormat="1">
      <c r="C3468" s="435"/>
      <c r="D3468" s="460"/>
      <c r="E3468" s="460"/>
      <c r="F3468" s="460"/>
      <c r="G3468" s="460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</row>
    <row r="3469" spans="3:27" s="386" customFormat="1">
      <c r="C3469" s="435"/>
      <c r="D3469" s="460"/>
      <c r="E3469" s="460"/>
      <c r="F3469" s="460"/>
      <c r="G3469" s="460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</row>
    <row r="3470" spans="3:27" s="386" customFormat="1">
      <c r="C3470" s="435"/>
      <c r="D3470" s="460"/>
      <c r="E3470" s="460"/>
      <c r="F3470" s="460"/>
      <c r="G3470" s="46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</row>
    <row r="3471" spans="3:27" s="386" customFormat="1">
      <c r="C3471" s="435"/>
      <c r="D3471" s="460"/>
      <c r="E3471" s="460"/>
      <c r="F3471" s="460"/>
      <c r="G3471" s="460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</row>
    <row r="3472" spans="3:27" s="386" customFormat="1">
      <c r="C3472" s="435"/>
      <c r="D3472" s="460"/>
      <c r="E3472" s="460"/>
      <c r="F3472" s="460"/>
      <c r="G3472" s="460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</row>
    <row r="3473" spans="3:27" s="386" customFormat="1">
      <c r="C3473" s="435"/>
      <c r="D3473" s="460"/>
      <c r="E3473" s="460"/>
      <c r="F3473" s="460"/>
      <c r="G3473" s="460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</row>
    <row r="3474" spans="3:27" s="386" customFormat="1">
      <c r="C3474" s="435"/>
      <c r="D3474" s="460"/>
      <c r="E3474" s="460"/>
      <c r="F3474" s="460"/>
      <c r="G3474" s="460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</row>
    <row r="3475" spans="3:27" s="386" customFormat="1">
      <c r="C3475" s="435"/>
      <c r="D3475" s="460"/>
      <c r="E3475" s="460"/>
      <c r="F3475" s="460"/>
      <c r="G3475" s="460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</row>
    <row r="3476" spans="3:27" s="386" customFormat="1">
      <c r="C3476" s="435"/>
      <c r="D3476" s="460"/>
      <c r="E3476" s="460"/>
      <c r="F3476" s="460"/>
      <c r="G3476" s="460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</row>
    <row r="3477" spans="3:27" s="386" customFormat="1">
      <c r="C3477" s="435"/>
      <c r="D3477" s="460"/>
      <c r="E3477" s="460"/>
      <c r="F3477" s="460"/>
      <c r="G3477" s="460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</row>
    <row r="3478" spans="3:27" s="386" customFormat="1">
      <c r="C3478" s="435"/>
      <c r="D3478" s="460"/>
      <c r="E3478" s="460"/>
      <c r="F3478" s="460"/>
      <c r="G3478" s="460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</row>
    <row r="3479" spans="3:27" s="386" customFormat="1">
      <c r="C3479" s="435"/>
      <c r="D3479" s="460"/>
      <c r="E3479" s="460"/>
      <c r="F3479" s="460"/>
      <c r="G3479" s="460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</row>
    <row r="3480" spans="3:27" s="386" customFormat="1">
      <c r="C3480" s="435"/>
      <c r="D3480" s="460"/>
      <c r="E3480" s="460"/>
      <c r="F3480" s="460"/>
      <c r="G3480" s="46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</row>
    <row r="3481" spans="3:27" s="386" customFormat="1">
      <c r="C3481" s="435"/>
      <c r="D3481" s="460"/>
      <c r="E3481" s="460"/>
      <c r="F3481" s="460"/>
      <c r="G3481" s="460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</row>
    <row r="3482" spans="3:27" s="386" customFormat="1">
      <c r="C3482" s="435"/>
      <c r="D3482" s="460"/>
      <c r="E3482" s="460"/>
      <c r="F3482" s="460"/>
      <c r="G3482" s="460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</row>
    <row r="3483" spans="3:27" s="386" customFormat="1">
      <c r="C3483" s="435"/>
      <c r="D3483" s="460"/>
      <c r="E3483" s="460"/>
      <c r="F3483" s="460"/>
      <c r="G3483" s="460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</row>
    <row r="3484" spans="3:27" s="386" customFormat="1">
      <c r="C3484" s="435"/>
      <c r="D3484" s="460"/>
      <c r="E3484" s="460"/>
      <c r="F3484" s="460"/>
      <c r="G3484" s="460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</row>
    <row r="3485" spans="3:27" s="386" customFormat="1">
      <c r="C3485" s="435"/>
      <c r="D3485" s="460"/>
      <c r="E3485" s="460"/>
      <c r="F3485" s="460"/>
      <c r="G3485" s="460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</row>
    <row r="3486" spans="3:27" s="386" customFormat="1">
      <c r="C3486" s="435"/>
      <c r="D3486" s="460"/>
      <c r="E3486" s="460"/>
      <c r="F3486" s="460"/>
      <c r="G3486" s="460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</row>
    <row r="3487" spans="3:27" s="386" customFormat="1">
      <c r="C3487" s="435"/>
      <c r="D3487" s="460"/>
      <c r="E3487" s="460"/>
      <c r="F3487" s="460"/>
      <c r="G3487" s="460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</row>
    <row r="3488" spans="3:27" s="386" customFormat="1">
      <c r="C3488" s="435"/>
      <c r="D3488" s="460"/>
      <c r="E3488" s="460"/>
      <c r="F3488" s="460"/>
      <c r="G3488" s="460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</row>
    <row r="3489" spans="3:27" s="386" customFormat="1">
      <c r="C3489" s="435"/>
      <c r="D3489" s="460"/>
      <c r="E3489" s="460"/>
      <c r="F3489" s="460"/>
      <c r="G3489" s="460"/>
      <c r="H3489"/>
      <c r="I3489"/>
      <c r="J3489"/>
      <c r="K3489"/>
      <c r="L3489"/>
      <c r="M3489"/>
      <c r="N3489"/>
      <c r="O3489"/>
      <c r="P3489"/>
      <c r="Q3489"/>
      <c r="R3489"/>
      <c r="S3489"/>
      <c r="T3489"/>
      <c r="U3489"/>
      <c r="V3489"/>
      <c r="W3489"/>
      <c r="X3489"/>
      <c r="Y3489"/>
      <c r="Z3489"/>
      <c r="AA3489"/>
    </row>
    <row r="3490" spans="3:27" s="386" customFormat="1">
      <c r="C3490" s="435"/>
      <c r="D3490" s="460"/>
      <c r="E3490" s="460"/>
      <c r="F3490" s="460"/>
      <c r="G3490" s="460"/>
      <c r="H3490"/>
      <c r="I3490"/>
      <c r="J3490"/>
      <c r="K3490"/>
      <c r="L3490"/>
      <c r="M3490"/>
      <c r="N3490"/>
      <c r="O3490"/>
      <c r="P3490"/>
      <c r="Q3490"/>
      <c r="R3490"/>
      <c r="S3490"/>
      <c r="T3490"/>
      <c r="U3490"/>
      <c r="V3490"/>
      <c r="W3490"/>
      <c r="X3490"/>
      <c r="Y3490"/>
      <c r="Z3490"/>
      <c r="AA3490"/>
    </row>
    <row r="3491" spans="3:27" s="386" customFormat="1">
      <c r="C3491" s="435"/>
      <c r="D3491" s="460"/>
      <c r="E3491" s="460"/>
      <c r="F3491" s="460"/>
      <c r="G3491" s="460"/>
      <c r="H3491"/>
      <c r="I3491"/>
      <c r="J3491"/>
      <c r="K3491"/>
      <c r="L3491"/>
      <c r="M3491"/>
      <c r="N3491"/>
      <c r="O3491"/>
      <c r="P3491"/>
      <c r="Q3491"/>
      <c r="R3491"/>
      <c r="S3491"/>
      <c r="T3491"/>
      <c r="U3491"/>
      <c r="V3491"/>
      <c r="W3491"/>
      <c r="X3491"/>
      <c r="Y3491"/>
      <c r="Z3491"/>
      <c r="AA3491"/>
    </row>
    <row r="3492" spans="3:27" s="386" customFormat="1">
      <c r="C3492" s="435"/>
      <c r="D3492" s="460"/>
      <c r="E3492" s="460"/>
      <c r="F3492" s="460"/>
      <c r="G3492" s="460"/>
      <c r="H3492"/>
      <c r="I3492"/>
      <c r="J3492"/>
      <c r="K3492"/>
      <c r="L3492"/>
      <c r="M3492"/>
      <c r="N3492"/>
      <c r="O3492"/>
      <c r="P3492"/>
      <c r="Q3492"/>
      <c r="R3492"/>
      <c r="S3492"/>
      <c r="T3492"/>
      <c r="U3492"/>
      <c r="V3492"/>
      <c r="W3492"/>
      <c r="X3492"/>
      <c r="Y3492"/>
      <c r="Z3492"/>
      <c r="AA3492"/>
    </row>
    <row r="3493" spans="3:27" s="386" customFormat="1">
      <c r="C3493" s="435"/>
      <c r="D3493" s="460"/>
      <c r="E3493" s="460"/>
      <c r="F3493" s="460"/>
      <c r="G3493" s="460"/>
      <c r="H3493"/>
      <c r="I3493"/>
      <c r="J3493"/>
      <c r="K3493"/>
      <c r="L3493"/>
      <c r="M3493"/>
      <c r="N3493"/>
      <c r="O3493"/>
      <c r="P3493"/>
      <c r="Q3493"/>
      <c r="R3493"/>
      <c r="S3493"/>
      <c r="T3493"/>
      <c r="U3493"/>
      <c r="V3493"/>
      <c r="W3493"/>
      <c r="X3493"/>
      <c r="Y3493"/>
      <c r="Z3493"/>
      <c r="AA3493"/>
    </row>
    <row r="3494" spans="3:27" s="386" customFormat="1">
      <c r="C3494" s="435"/>
      <c r="D3494" s="460"/>
      <c r="E3494" s="460"/>
      <c r="F3494" s="460"/>
      <c r="G3494" s="460"/>
      <c r="H3494"/>
      <c r="I3494"/>
      <c r="J3494"/>
      <c r="K3494"/>
      <c r="L3494"/>
      <c r="M3494"/>
      <c r="N3494"/>
      <c r="O3494"/>
      <c r="P3494"/>
      <c r="Q3494"/>
      <c r="R3494"/>
      <c r="S3494"/>
      <c r="T3494"/>
      <c r="U3494"/>
      <c r="V3494"/>
      <c r="W3494"/>
      <c r="X3494"/>
      <c r="Y3494"/>
      <c r="Z3494"/>
      <c r="AA3494"/>
    </row>
    <row r="3495" spans="3:27" s="386" customFormat="1">
      <c r="C3495" s="435"/>
      <c r="D3495" s="460"/>
      <c r="E3495" s="460"/>
      <c r="F3495" s="460"/>
      <c r="G3495" s="460"/>
      <c r="H3495"/>
      <c r="I3495"/>
      <c r="J3495"/>
      <c r="K3495"/>
      <c r="L3495"/>
      <c r="M3495"/>
      <c r="N3495"/>
      <c r="O3495"/>
      <c r="P3495"/>
      <c r="Q3495"/>
      <c r="R3495"/>
      <c r="S3495"/>
      <c r="T3495"/>
      <c r="U3495"/>
      <c r="V3495"/>
      <c r="W3495"/>
      <c r="X3495"/>
      <c r="Y3495"/>
      <c r="Z3495"/>
      <c r="AA3495"/>
    </row>
    <row r="3496" spans="3:27" s="386" customFormat="1">
      <c r="C3496" s="435"/>
      <c r="D3496" s="460"/>
      <c r="E3496" s="460"/>
      <c r="F3496" s="460"/>
      <c r="G3496" s="460"/>
      <c r="H3496"/>
      <c r="I3496"/>
      <c r="J3496"/>
      <c r="K3496"/>
      <c r="L3496"/>
      <c r="M3496"/>
      <c r="N3496"/>
      <c r="O3496"/>
      <c r="P3496"/>
      <c r="Q3496"/>
      <c r="R3496"/>
      <c r="S3496"/>
      <c r="T3496"/>
      <c r="U3496"/>
      <c r="V3496"/>
      <c r="W3496"/>
      <c r="X3496"/>
      <c r="Y3496"/>
      <c r="Z3496"/>
      <c r="AA3496"/>
    </row>
    <row r="3497" spans="3:27" s="386" customFormat="1">
      <c r="C3497" s="435"/>
      <c r="D3497" s="460"/>
      <c r="E3497" s="460"/>
      <c r="F3497" s="460"/>
      <c r="G3497" s="460"/>
      <c r="H3497"/>
      <c r="I3497"/>
      <c r="J3497"/>
      <c r="K3497"/>
      <c r="L3497"/>
      <c r="M3497"/>
      <c r="N3497"/>
      <c r="O3497"/>
      <c r="P3497"/>
      <c r="Q3497"/>
      <c r="R3497"/>
      <c r="S3497"/>
      <c r="T3497"/>
      <c r="U3497"/>
      <c r="V3497"/>
      <c r="W3497"/>
      <c r="X3497"/>
      <c r="Y3497"/>
      <c r="Z3497"/>
      <c r="AA3497"/>
    </row>
    <row r="3498" spans="3:27" s="386" customFormat="1">
      <c r="C3498" s="435"/>
      <c r="D3498" s="460"/>
      <c r="E3498" s="460"/>
      <c r="F3498" s="460"/>
      <c r="G3498" s="460"/>
      <c r="H3498"/>
      <c r="I3498"/>
      <c r="J3498"/>
      <c r="K3498"/>
      <c r="L3498"/>
      <c r="M3498"/>
      <c r="N3498"/>
      <c r="O3498"/>
      <c r="P3498"/>
      <c r="Q3498"/>
      <c r="R3498"/>
      <c r="S3498"/>
      <c r="T3498"/>
      <c r="U3498"/>
      <c r="V3498"/>
      <c r="W3498"/>
      <c r="X3498"/>
      <c r="Y3498"/>
      <c r="Z3498"/>
      <c r="AA3498"/>
    </row>
    <row r="3499" spans="3:27" s="386" customFormat="1">
      <c r="C3499" s="435"/>
      <c r="D3499" s="460"/>
      <c r="E3499" s="460"/>
      <c r="F3499" s="460"/>
      <c r="G3499" s="460"/>
      <c r="H3499"/>
      <c r="I3499"/>
      <c r="J3499"/>
      <c r="K3499"/>
      <c r="L3499"/>
      <c r="M3499"/>
      <c r="N3499"/>
      <c r="O3499"/>
      <c r="P3499"/>
      <c r="Q3499"/>
      <c r="R3499"/>
      <c r="S3499"/>
      <c r="T3499"/>
      <c r="U3499"/>
      <c r="V3499"/>
      <c r="W3499"/>
      <c r="X3499"/>
      <c r="Y3499"/>
      <c r="Z3499"/>
      <c r="AA3499"/>
    </row>
    <row r="3500" spans="3:27" s="386" customFormat="1">
      <c r="C3500" s="435"/>
      <c r="D3500" s="460"/>
      <c r="E3500" s="460"/>
      <c r="F3500" s="460"/>
      <c r="G3500" s="460"/>
      <c r="H3500"/>
      <c r="I3500"/>
      <c r="J3500"/>
      <c r="K3500"/>
      <c r="L3500"/>
      <c r="M3500"/>
      <c r="N3500"/>
      <c r="O3500"/>
      <c r="P3500"/>
      <c r="Q3500"/>
      <c r="R3500"/>
      <c r="S3500"/>
      <c r="T3500"/>
      <c r="U3500"/>
      <c r="V3500"/>
      <c r="W3500"/>
      <c r="X3500"/>
      <c r="Y3500"/>
      <c r="Z3500"/>
      <c r="AA3500"/>
    </row>
    <row r="3501" spans="3:27" s="386" customFormat="1">
      <c r="C3501" s="435"/>
      <c r="D3501" s="460"/>
      <c r="E3501" s="460"/>
      <c r="F3501" s="460"/>
      <c r="G3501" s="460"/>
      <c r="H3501"/>
      <c r="I3501"/>
      <c r="J3501"/>
      <c r="K3501"/>
      <c r="L3501"/>
      <c r="M3501"/>
      <c r="N3501"/>
      <c r="O3501"/>
      <c r="P3501"/>
      <c r="Q3501"/>
      <c r="R3501"/>
      <c r="S3501"/>
      <c r="T3501"/>
      <c r="U3501"/>
      <c r="V3501"/>
      <c r="W3501"/>
      <c r="X3501"/>
      <c r="Y3501"/>
      <c r="Z3501"/>
      <c r="AA3501"/>
    </row>
    <row r="3502" spans="3:27" s="386" customFormat="1">
      <c r="C3502" s="435"/>
      <c r="D3502" s="460"/>
      <c r="E3502" s="460"/>
      <c r="F3502" s="460"/>
      <c r="G3502" s="460"/>
      <c r="H3502"/>
      <c r="I3502"/>
      <c r="J3502"/>
      <c r="K3502"/>
      <c r="L3502"/>
      <c r="M3502"/>
      <c r="N3502"/>
      <c r="O3502"/>
      <c r="P3502"/>
      <c r="Q3502"/>
      <c r="R3502"/>
      <c r="S3502"/>
      <c r="T3502"/>
      <c r="U3502"/>
      <c r="V3502"/>
      <c r="W3502"/>
      <c r="X3502"/>
      <c r="Y3502"/>
      <c r="Z3502"/>
      <c r="AA3502"/>
    </row>
    <row r="3503" spans="3:27" s="386" customFormat="1">
      <c r="C3503" s="435"/>
      <c r="D3503" s="460"/>
      <c r="E3503" s="460"/>
      <c r="F3503" s="460"/>
      <c r="G3503" s="460"/>
      <c r="H3503"/>
      <c r="I3503"/>
      <c r="J3503"/>
      <c r="K3503"/>
      <c r="L3503"/>
      <c r="M3503"/>
      <c r="N3503"/>
      <c r="O3503"/>
      <c r="P3503"/>
      <c r="Q3503"/>
      <c r="R3503"/>
      <c r="S3503"/>
      <c r="T3503"/>
      <c r="U3503"/>
      <c r="V3503"/>
      <c r="W3503"/>
      <c r="X3503"/>
      <c r="Y3503"/>
      <c r="Z3503"/>
      <c r="AA3503"/>
    </row>
    <row r="3504" spans="3:27" s="386" customFormat="1">
      <c r="C3504" s="435"/>
      <c r="D3504" s="460"/>
      <c r="E3504" s="460"/>
      <c r="F3504" s="460"/>
      <c r="G3504" s="460"/>
      <c r="H3504"/>
      <c r="I3504"/>
      <c r="J3504"/>
      <c r="K3504"/>
      <c r="L3504"/>
      <c r="M3504"/>
      <c r="N3504"/>
      <c r="O3504"/>
      <c r="P3504"/>
      <c r="Q3504"/>
      <c r="R3504"/>
      <c r="S3504"/>
      <c r="T3504"/>
      <c r="U3504"/>
      <c r="V3504"/>
      <c r="W3504"/>
      <c r="X3504"/>
      <c r="Y3504"/>
      <c r="Z3504"/>
      <c r="AA3504"/>
    </row>
    <row r="3505" spans="3:27" s="386" customFormat="1">
      <c r="C3505" s="435"/>
      <c r="D3505" s="460"/>
      <c r="E3505" s="460"/>
      <c r="F3505" s="460"/>
      <c r="G3505" s="460"/>
      <c r="H3505"/>
      <c r="I3505"/>
      <c r="J3505"/>
      <c r="K3505"/>
      <c r="L3505"/>
      <c r="M3505"/>
      <c r="N3505"/>
      <c r="O3505"/>
      <c r="P3505"/>
      <c r="Q3505"/>
      <c r="R3505"/>
      <c r="S3505"/>
      <c r="T3505"/>
      <c r="U3505"/>
      <c r="V3505"/>
      <c r="W3505"/>
      <c r="X3505"/>
      <c r="Y3505"/>
      <c r="Z3505"/>
      <c r="AA3505"/>
    </row>
    <row r="3506" spans="3:27" s="386" customFormat="1">
      <c r="C3506" s="435"/>
      <c r="D3506" s="460"/>
      <c r="E3506" s="460"/>
      <c r="F3506" s="460"/>
      <c r="G3506" s="460"/>
      <c r="H3506"/>
      <c r="I3506"/>
      <c r="J3506"/>
      <c r="K3506"/>
      <c r="L3506"/>
      <c r="M3506"/>
      <c r="N3506"/>
      <c r="O3506"/>
      <c r="P3506"/>
      <c r="Q3506"/>
      <c r="R3506"/>
      <c r="S3506"/>
      <c r="T3506"/>
      <c r="U3506"/>
      <c r="V3506"/>
      <c r="W3506"/>
      <c r="X3506"/>
      <c r="Y3506"/>
      <c r="Z3506"/>
      <c r="AA3506"/>
    </row>
    <row r="3507" spans="3:27" s="386" customFormat="1">
      <c r="C3507" s="435"/>
      <c r="D3507" s="460"/>
      <c r="E3507" s="460"/>
      <c r="F3507" s="460"/>
      <c r="G3507" s="460"/>
      <c r="H3507"/>
      <c r="I3507"/>
      <c r="J3507"/>
      <c r="K3507"/>
      <c r="L3507"/>
      <c r="M3507"/>
      <c r="N3507"/>
      <c r="O3507"/>
      <c r="P3507"/>
      <c r="Q3507"/>
      <c r="R3507"/>
      <c r="S3507"/>
      <c r="T3507"/>
      <c r="U3507"/>
      <c r="V3507"/>
      <c r="W3507"/>
      <c r="X3507"/>
      <c r="Y3507"/>
      <c r="Z3507"/>
      <c r="AA3507"/>
    </row>
    <row r="3508" spans="3:27" s="386" customFormat="1">
      <c r="C3508" s="435"/>
      <c r="D3508" s="460"/>
      <c r="E3508" s="460"/>
      <c r="F3508" s="460"/>
      <c r="G3508" s="460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</row>
    <row r="3509" spans="3:27" s="386" customFormat="1">
      <c r="C3509" s="435"/>
      <c r="D3509" s="460"/>
      <c r="E3509" s="460"/>
      <c r="F3509" s="460"/>
      <c r="G3509" s="460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</row>
    <row r="3510" spans="3:27" s="386" customFormat="1">
      <c r="C3510" s="435"/>
      <c r="D3510" s="460"/>
      <c r="E3510" s="460"/>
      <c r="F3510" s="460"/>
      <c r="G3510" s="46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</row>
    <row r="3511" spans="3:27" s="386" customFormat="1">
      <c r="C3511" s="435"/>
      <c r="D3511" s="460"/>
      <c r="E3511" s="460"/>
      <c r="F3511" s="460"/>
      <c r="G3511" s="460"/>
      <c r="H3511"/>
      <c r="I3511"/>
      <c r="J3511"/>
      <c r="K3511"/>
      <c r="L3511"/>
      <c r="M3511"/>
      <c r="N3511"/>
      <c r="O3511"/>
      <c r="P3511"/>
      <c r="Q3511"/>
      <c r="R3511"/>
      <c r="S3511"/>
      <c r="T3511"/>
      <c r="U3511"/>
      <c r="V3511"/>
      <c r="W3511"/>
      <c r="X3511"/>
      <c r="Y3511"/>
      <c r="Z3511"/>
      <c r="AA3511"/>
    </row>
    <row r="3512" spans="3:27" s="386" customFormat="1">
      <c r="C3512" s="435"/>
      <c r="D3512" s="460"/>
      <c r="E3512" s="460"/>
      <c r="F3512" s="460"/>
      <c r="G3512" s="460"/>
      <c r="H3512"/>
      <c r="I3512"/>
      <c r="J3512"/>
      <c r="K3512"/>
      <c r="L3512"/>
      <c r="M3512"/>
      <c r="N3512"/>
      <c r="O3512"/>
      <c r="P3512"/>
      <c r="Q3512"/>
      <c r="R3512"/>
      <c r="S3512"/>
      <c r="T3512"/>
      <c r="U3512"/>
      <c r="V3512"/>
      <c r="W3512"/>
      <c r="X3512"/>
      <c r="Y3512"/>
      <c r="Z3512"/>
      <c r="AA3512"/>
    </row>
    <row r="3513" spans="3:27" s="386" customFormat="1">
      <c r="C3513" s="435"/>
      <c r="D3513" s="460"/>
      <c r="E3513" s="460"/>
      <c r="F3513" s="460"/>
      <c r="G3513" s="460"/>
      <c r="H3513"/>
      <c r="I3513"/>
      <c r="J3513"/>
      <c r="K3513"/>
      <c r="L3513"/>
      <c r="M3513"/>
      <c r="N3513"/>
      <c r="O3513"/>
      <c r="P3513"/>
      <c r="Q3513"/>
      <c r="R3513"/>
      <c r="S3513"/>
      <c r="T3513"/>
      <c r="U3513"/>
      <c r="V3513"/>
      <c r="W3513"/>
      <c r="X3513"/>
      <c r="Y3513"/>
      <c r="Z3513"/>
      <c r="AA3513"/>
    </row>
    <row r="3514" spans="3:27" s="386" customFormat="1">
      <c r="C3514" s="435"/>
      <c r="D3514" s="460"/>
      <c r="E3514" s="460"/>
      <c r="F3514" s="460"/>
      <c r="G3514" s="460"/>
      <c r="H3514"/>
      <c r="I3514"/>
      <c r="J3514"/>
      <c r="K3514"/>
      <c r="L3514"/>
      <c r="M3514"/>
      <c r="N3514"/>
      <c r="O3514"/>
      <c r="P3514"/>
      <c r="Q3514"/>
      <c r="R3514"/>
      <c r="S3514"/>
      <c r="T3514"/>
      <c r="U3514"/>
      <c r="V3514"/>
      <c r="W3514"/>
      <c r="X3514"/>
      <c r="Y3514"/>
      <c r="Z3514"/>
      <c r="AA3514"/>
    </row>
    <row r="3515" spans="3:27" s="386" customFormat="1">
      <c r="C3515" s="435"/>
      <c r="D3515" s="460"/>
      <c r="E3515" s="460"/>
      <c r="F3515" s="460"/>
      <c r="G3515" s="460"/>
      <c r="H3515"/>
      <c r="I3515"/>
      <c r="J3515"/>
      <c r="K3515"/>
      <c r="L3515"/>
      <c r="M3515"/>
      <c r="N3515"/>
      <c r="O3515"/>
      <c r="P3515"/>
      <c r="Q3515"/>
      <c r="R3515"/>
      <c r="S3515"/>
      <c r="T3515"/>
      <c r="U3515"/>
      <c r="V3515"/>
      <c r="W3515"/>
      <c r="X3515"/>
      <c r="Y3515"/>
      <c r="Z3515"/>
      <c r="AA3515"/>
    </row>
    <row r="3516" spans="3:27" s="386" customFormat="1">
      <c r="C3516" s="435"/>
      <c r="D3516" s="460"/>
      <c r="E3516" s="460"/>
      <c r="F3516" s="460"/>
      <c r="G3516" s="460"/>
      <c r="H3516"/>
      <c r="I3516"/>
      <c r="J3516"/>
      <c r="K3516"/>
      <c r="L3516"/>
      <c r="M3516"/>
      <c r="N3516"/>
      <c r="O3516"/>
      <c r="P3516"/>
      <c r="Q3516"/>
      <c r="R3516"/>
      <c r="S3516"/>
      <c r="T3516"/>
      <c r="U3516"/>
      <c r="V3516"/>
      <c r="W3516"/>
      <c r="X3516"/>
      <c r="Y3516"/>
      <c r="Z3516"/>
      <c r="AA3516"/>
    </row>
    <row r="3517" spans="3:27" s="386" customFormat="1">
      <c r="C3517" s="435"/>
      <c r="D3517" s="460"/>
      <c r="E3517" s="460"/>
      <c r="F3517" s="460"/>
      <c r="G3517" s="460"/>
      <c r="H3517"/>
      <c r="I3517"/>
      <c r="J3517"/>
      <c r="K3517"/>
      <c r="L3517"/>
      <c r="M3517"/>
      <c r="N3517"/>
      <c r="O3517"/>
      <c r="P3517"/>
      <c r="Q3517"/>
      <c r="R3517"/>
      <c r="S3517"/>
      <c r="T3517"/>
      <c r="U3517"/>
      <c r="V3517"/>
      <c r="W3517"/>
      <c r="X3517"/>
      <c r="Y3517"/>
      <c r="Z3517"/>
      <c r="AA3517"/>
    </row>
    <row r="3518" spans="3:27" s="386" customFormat="1">
      <c r="C3518" s="435"/>
      <c r="D3518" s="460"/>
      <c r="E3518" s="460"/>
      <c r="F3518" s="460"/>
      <c r="G3518" s="460"/>
      <c r="H3518"/>
      <c r="I3518"/>
      <c r="J3518"/>
      <c r="K3518"/>
      <c r="L3518"/>
      <c r="M3518"/>
      <c r="N3518"/>
      <c r="O3518"/>
      <c r="P3518"/>
      <c r="Q3518"/>
      <c r="R3518"/>
      <c r="S3518"/>
      <c r="T3518"/>
      <c r="U3518"/>
      <c r="V3518"/>
      <c r="W3518"/>
      <c r="X3518"/>
      <c r="Y3518"/>
      <c r="Z3518"/>
      <c r="AA3518"/>
    </row>
    <row r="3519" spans="3:27" s="386" customFormat="1">
      <c r="C3519" s="435"/>
      <c r="D3519" s="460"/>
      <c r="E3519" s="460"/>
      <c r="F3519" s="460"/>
      <c r="G3519" s="460"/>
      <c r="H3519"/>
      <c r="I3519"/>
      <c r="J3519"/>
      <c r="K3519"/>
      <c r="L3519"/>
      <c r="M3519"/>
      <c r="N3519"/>
      <c r="O3519"/>
      <c r="P3519"/>
      <c r="Q3519"/>
      <c r="R3519"/>
      <c r="S3519"/>
      <c r="T3519"/>
      <c r="U3519"/>
      <c r="V3519"/>
      <c r="W3519"/>
      <c r="X3519"/>
      <c r="Y3519"/>
      <c r="Z3519"/>
      <c r="AA3519"/>
    </row>
    <row r="3520" spans="3:27" s="386" customFormat="1">
      <c r="C3520" s="435"/>
      <c r="D3520" s="460"/>
      <c r="E3520" s="460"/>
      <c r="F3520" s="460"/>
      <c r="G3520" s="460"/>
      <c r="H3520"/>
      <c r="I3520"/>
      <c r="J3520"/>
      <c r="K3520"/>
      <c r="L3520"/>
      <c r="M3520"/>
      <c r="N3520"/>
      <c r="O3520"/>
      <c r="P3520"/>
      <c r="Q3520"/>
      <c r="R3520"/>
      <c r="S3520"/>
      <c r="T3520"/>
      <c r="U3520"/>
      <c r="V3520"/>
      <c r="W3520"/>
      <c r="X3520"/>
      <c r="Y3520"/>
      <c r="Z3520"/>
      <c r="AA3520"/>
    </row>
    <row r="3521" spans="3:27" s="386" customFormat="1">
      <c r="C3521" s="435"/>
      <c r="D3521" s="460"/>
      <c r="E3521" s="460"/>
      <c r="F3521" s="460"/>
      <c r="G3521" s="460"/>
      <c r="H3521"/>
      <c r="I3521"/>
      <c r="J3521"/>
      <c r="K3521"/>
      <c r="L3521"/>
      <c r="M3521"/>
      <c r="N3521"/>
      <c r="O3521"/>
      <c r="P3521"/>
      <c r="Q3521"/>
      <c r="R3521"/>
      <c r="S3521"/>
      <c r="T3521"/>
      <c r="U3521"/>
      <c r="V3521"/>
      <c r="W3521"/>
      <c r="X3521"/>
      <c r="Y3521"/>
      <c r="Z3521"/>
      <c r="AA3521"/>
    </row>
    <row r="3522" spans="3:27" s="386" customFormat="1">
      <c r="C3522" s="435"/>
      <c r="D3522" s="460"/>
      <c r="E3522" s="460"/>
      <c r="F3522" s="460"/>
      <c r="G3522" s="460"/>
      <c r="H3522"/>
      <c r="I3522"/>
      <c r="J3522"/>
      <c r="K3522"/>
      <c r="L3522"/>
      <c r="M3522"/>
      <c r="N3522"/>
      <c r="O3522"/>
      <c r="P3522"/>
      <c r="Q3522"/>
      <c r="R3522"/>
      <c r="S3522"/>
      <c r="T3522"/>
      <c r="U3522"/>
      <c r="V3522"/>
      <c r="W3522"/>
      <c r="X3522"/>
      <c r="Y3522"/>
      <c r="Z3522"/>
      <c r="AA3522"/>
    </row>
    <row r="3523" spans="3:27" s="386" customFormat="1">
      <c r="C3523" s="435"/>
      <c r="D3523" s="460"/>
      <c r="E3523" s="460"/>
      <c r="F3523" s="460"/>
      <c r="G3523" s="460"/>
      <c r="H3523"/>
      <c r="I3523"/>
      <c r="J3523"/>
      <c r="K3523"/>
      <c r="L3523"/>
      <c r="M3523"/>
      <c r="N3523"/>
      <c r="O3523"/>
      <c r="P3523"/>
      <c r="Q3523"/>
      <c r="R3523"/>
      <c r="S3523"/>
      <c r="T3523"/>
      <c r="U3523"/>
      <c r="V3523"/>
      <c r="W3523"/>
      <c r="X3523"/>
      <c r="Y3523"/>
      <c r="Z3523"/>
      <c r="AA3523"/>
    </row>
    <row r="3524" spans="3:27" s="386" customFormat="1">
      <c r="C3524" s="435"/>
      <c r="D3524" s="460"/>
      <c r="E3524" s="460"/>
      <c r="F3524" s="460"/>
      <c r="G3524" s="460"/>
      <c r="H3524"/>
      <c r="I3524"/>
      <c r="J3524"/>
      <c r="K3524"/>
      <c r="L3524"/>
      <c r="M3524"/>
      <c r="N3524"/>
      <c r="O3524"/>
      <c r="P3524"/>
      <c r="Q3524"/>
      <c r="R3524"/>
      <c r="S3524"/>
      <c r="T3524"/>
      <c r="U3524"/>
      <c r="V3524"/>
      <c r="W3524"/>
      <c r="X3524"/>
      <c r="Y3524"/>
      <c r="Z3524"/>
      <c r="AA3524"/>
    </row>
    <row r="3525" spans="3:27" s="386" customFormat="1">
      <c r="C3525" s="435"/>
      <c r="D3525" s="460"/>
      <c r="E3525" s="460"/>
      <c r="F3525" s="460"/>
      <c r="G3525" s="460"/>
      <c r="H3525"/>
      <c r="I3525"/>
      <c r="J3525"/>
      <c r="K3525"/>
      <c r="L3525"/>
      <c r="M3525"/>
      <c r="N3525"/>
      <c r="O3525"/>
      <c r="P3525"/>
      <c r="Q3525"/>
      <c r="R3525"/>
      <c r="S3525"/>
      <c r="T3525"/>
      <c r="U3525"/>
      <c r="V3525"/>
      <c r="W3525"/>
      <c r="X3525"/>
      <c r="Y3525"/>
      <c r="Z3525"/>
      <c r="AA3525"/>
    </row>
    <row r="3526" spans="3:27" s="386" customFormat="1">
      <c r="C3526" s="435"/>
      <c r="D3526" s="460"/>
      <c r="E3526" s="460"/>
      <c r="F3526" s="460"/>
      <c r="G3526" s="460"/>
      <c r="H3526"/>
      <c r="I3526"/>
      <c r="J3526"/>
      <c r="K3526"/>
      <c r="L3526"/>
      <c r="M3526"/>
      <c r="N3526"/>
      <c r="O3526"/>
      <c r="P3526"/>
      <c r="Q3526"/>
      <c r="R3526"/>
      <c r="S3526"/>
      <c r="T3526"/>
      <c r="U3526"/>
      <c r="V3526"/>
      <c r="W3526"/>
      <c r="X3526"/>
      <c r="Y3526"/>
      <c r="Z3526"/>
      <c r="AA3526"/>
    </row>
    <row r="3527" spans="3:27" s="386" customFormat="1">
      <c r="C3527" s="435"/>
      <c r="D3527" s="460"/>
      <c r="E3527" s="460"/>
      <c r="F3527" s="460"/>
      <c r="G3527" s="460"/>
      <c r="H3527"/>
      <c r="I3527"/>
      <c r="J3527"/>
      <c r="K3527"/>
      <c r="L3527"/>
      <c r="M3527"/>
      <c r="N3527"/>
      <c r="O3527"/>
      <c r="P3527"/>
      <c r="Q3527"/>
      <c r="R3527"/>
      <c r="S3527"/>
      <c r="T3527"/>
      <c r="U3527"/>
      <c r="V3527"/>
      <c r="W3527"/>
      <c r="X3527"/>
      <c r="Y3527"/>
      <c r="Z3527"/>
      <c r="AA3527"/>
    </row>
    <row r="3528" spans="3:27" s="386" customFormat="1">
      <c r="C3528" s="435"/>
      <c r="D3528" s="460"/>
      <c r="E3528" s="460"/>
      <c r="F3528" s="460"/>
      <c r="G3528" s="460"/>
      <c r="H3528"/>
      <c r="I3528"/>
      <c r="J3528"/>
      <c r="K3528"/>
      <c r="L3528"/>
      <c r="M3528"/>
      <c r="N3528"/>
      <c r="O3528"/>
      <c r="P3528"/>
      <c r="Q3528"/>
      <c r="R3528"/>
      <c r="S3528"/>
      <c r="T3528"/>
      <c r="U3528"/>
      <c r="V3528"/>
      <c r="W3528"/>
      <c r="X3528"/>
      <c r="Y3528"/>
      <c r="Z3528"/>
      <c r="AA3528"/>
    </row>
    <row r="3529" spans="3:27" s="386" customFormat="1">
      <c r="C3529" s="435"/>
      <c r="D3529" s="460"/>
      <c r="E3529" s="460"/>
      <c r="F3529" s="460"/>
      <c r="G3529" s="460"/>
      <c r="H3529"/>
      <c r="I3529"/>
      <c r="J3529"/>
      <c r="K3529"/>
      <c r="L3529"/>
      <c r="M3529"/>
      <c r="N3529"/>
      <c r="O3529"/>
      <c r="P3529"/>
      <c r="Q3529"/>
      <c r="R3529"/>
      <c r="S3529"/>
      <c r="T3529"/>
      <c r="U3529"/>
      <c r="V3529"/>
      <c r="W3529"/>
      <c r="X3529"/>
      <c r="Y3529"/>
      <c r="Z3529"/>
      <c r="AA3529"/>
    </row>
    <row r="3530" spans="3:27" s="386" customFormat="1">
      <c r="C3530" s="435"/>
      <c r="D3530" s="460"/>
      <c r="E3530" s="460"/>
      <c r="F3530" s="460"/>
      <c r="G3530" s="460"/>
      <c r="H3530"/>
      <c r="I3530"/>
      <c r="J3530"/>
      <c r="K3530"/>
      <c r="L3530"/>
      <c r="M3530"/>
      <c r="N3530"/>
      <c r="O3530"/>
      <c r="P3530"/>
      <c r="Q3530"/>
      <c r="R3530"/>
      <c r="S3530"/>
      <c r="T3530"/>
      <c r="U3530"/>
      <c r="V3530"/>
      <c r="W3530"/>
      <c r="X3530"/>
      <c r="Y3530"/>
      <c r="Z3530"/>
      <c r="AA3530"/>
    </row>
    <row r="3531" spans="3:27" s="386" customFormat="1">
      <c r="C3531" s="435"/>
      <c r="D3531" s="460"/>
      <c r="E3531" s="460"/>
      <c r="F3531" s="460"/>
      <c r="G3531" s="460"/>
      <c r="H3531"/>
      <c r="I3531"/>
      <c r="J3531"/>
      <c r="K3531"/>
      <c r="L3531"/>
      <c r="M3531"/>
      <c r="N3531"/>
      <c r="O3531"/>
      <c r="P3531"/>
      <c r="Q3531"/>
      <c r="R3531"/>
      <c r="S3531"/>
      <c r="T3531"/>
      <c r="U3531"/>
      <c r="V3531"/>
      <c r="W3531"/>
      <c r="X3531"/>
      <c r="Y3531"/>
      <c r="Z3531"/>
      <c r="AA3531"/>
    </row>
    <row r="3532" spans="3:27" s="386" customFormat="1">
      <c r="C3532" s="435"/>
      <c r="D3532" s="460"/>
      <c r="E3532" s="460"/>
      <c r="F3532" s="460"/>
      <c r="G3532" s="460"/>
      <c r="H3532"/>
      <c r="I3532"/>
      <c r="J3532"/>
      <c r="K3532"/>
      <c r="L3532"/>
      <c r="M3532"/>
      <c r="N3532"/>
      <c r="O3532"/>
      <c r="P3532"/>
      <c r="Q3532"/>
      <c r="R3532"/>
      <c r="S3532"/>
      <c r="T3532"/>
      <c r="U3532"/>
      <c r="V3532"/>
      <c r="W3532"/>
      <c r="X3532"/>
      <c r="Y3532"/>
      <c r="Z3532"/>
      <c r="AA3532"/>
    </row>
    <row r="3533" spans="3:27" s="386" customFormat="1">
      <c r="C3533" s="435"/>
      <c r="D3533" s="460"/>
      <c r="E3533" s="460"/>
      <c r="F3533" s="460"/>
      <c r="G3533" s="460"/>
      <c r="H3533"/>
      <c r="I3533"/>
      <c r="J3533"/>
      <c r="K3533"/>
      <c r="L3533"/>
      <c r="M3533"/>
      <c r="N3533"/>
      <c r="O3533"/>
      <c r="P3533"/>
      <c r="Q3533"/>
      <c r="R3533"/>
      <c r="S3533"/>
      <c r="T3533"/>
      <c r="U3533"/>
      <c r="V3533"/>
      <c r="W3533"/>
      <c r="X3533"/>
      <c r="Y3533"/>
      <c r="Z3533"/>
      <c r="AA3533"/>
    </row>
    <row r="3534" spans="3:27" s="386" customFormat="1">
      <c r="C3534" s="435"/>
      <c r="D3534" s="460"/>
      <c r="E3534" s="460"/>
      <c r="F3534" s="460"/>
      <c r="G3534" s="460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</row>
    <row r="3535" spans="3:27" s="386" customFormat="1">
      <c r="C3535" s="435"/>
      <c r="D3535" s="460"/>
      <c r="E3535" s="460"/>
      <c r="F3535" s="460"/>
      <c r="G3535" s="460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</row>
    <row r="3536" spans="3:27" s="386" customFormat="1">
      <c r="C3536" s="435"/>
      <c r="D3536" s="460"/>
      <c r="E3536" s="460"/>
      <c r="F3536" s="460"/>
      <c r="G3536" s="460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</row>
    <row r="3537" spans="3:27" s="386" customFormat="1">
      <c r="C3537" s="435"/>
      <c r="D3537" s="460"/>
      <c r="E3537" s="460"/>
      <c r="F3537" s="460"/>
      <c r="G3537" s="460"/>
      <c r="H3537"/>
      <c r="I3537"/>
      <c r="J3537"/>
      <c r="K3537"/>
      <c r="L3537"/>
      <c r="M3537"/>
      <c r="N3537"/>
      <c r="O3537"/>
      <c r="P3537"/>
      <c r="Q3537"/>
      <c r="R3537"/>
      <c r="S3537"/>
      <c r="T3537"/>
      <c r="U3537"/>
      <c r="V3537"/>
      <c r="W3537"/>
      <c r="X3537"/>
      <c r="Y3537"/>
      <c r="Z3537"/>
      <c r="AA3537"/>
    </row>
    <row r="3538" spans="3:27" s="386" customFormat="1">
      <c r="C3538" s="435"/>
      <c r="D3538" s="460"/>
      <c r="E3538" s="460"/>
      <c r="F3538" s="460"/>
      <c r="G3538" s="460"/>
      <c r="H3538"/>
      <c r="I3538"/>
      <c r="J3538"/>
      <c r="K3538"/>
      <c r="L3538"/>
      <c r="M3538"/>
      <c r="N3538"/>
      <c r="O3538"/>
      <c r="P3538"/>
      <c r="Q3538"/>
      <c r="R3538"/>
      <c r="S3538"/>
      <c r="T3538"/>
      <c r="U3538"/>
      <c r="V3538"/>
      <c r="W3538"/>
      <c r="X3538"/>
      <c r="Y3538"/>
      <c r="Z3538"/>
      <c r="AA3538"/>
    </row>
    <row r="3539" spans="3:27" s="386" customFormat="1">
      <c r="C3539" s="435"/>
      <c r="D3539" s="460"/>
      <c r="E3539" s="460"/>
      <c r="F3539" s="460"/>
      <c r="G3539" s="460"/>
      <c r="H3539"/>
      <c r="I3539"/>
      <c r="J3539"/>
      <c r="K3539"/>
      <c r="L3539"/>
      <c r="M3539"/>
      <c r="N3539"/>
      <c r="O3539"/>
      <c r="P3539"/>
      <c r="Q3539"/>
      <c r="R3539"/>
      <c r="S3539"/>
      <c r="T3539"/>
      <c r="U3539"/>
      <c r="V3539"/>
      <c r="W3539"/>
      <c r="X3539"/>
      <c r="Y3539"/>
      <c r="Z3539"/>
      <c r="AA3539"/>
    </row>
    <row r="3540" spans="3:27" s="386" customFormat="1">
      <c r="C3540" s="435"/>
      <c r="D3540" s="460"/>
      <c r="E3540" s="460"/>
      <c r="F3540" s="460"/>
      <c r="G3540" s="460"/>
      <c r="H3540"/>
      <c r="I3540"/>
      <c r="J3540"/>
      <c r="K3540"/>
      <c r="L3540"/>
      <c r="M3540"/>
      <c r="N3540"/>
      <c r="O3540"/>
      <c r="P3540"/>
      <c r="Q3540"/>
      <c r="R3540"/>
      <c r="S3540"/>
      <c r="T3540"/>
      <c r="U3540"/>
      <c r="V3540"/>
      <c r="W3540"/>
      <c r="X3540"/>
      <c r="Y3540"/>
      <c r="Z3540"/>
      <c r="AA3540"/>
    </row>
    <row r="3541" spans="3:27" s="386" customFormat="1">
      <c r="C3541" s="435"/>
      <c r="D3541" s="460"/>
      <c r="E3541" s="460"/>
      <c r="F3541" s="460"/>
      <c r="G3541" s="460"/>
      <c r="H3541"/>
      <c r="I3541"/>
      <c r="J3541"/>
      <c r="K3541"/>
      <c r="L3541"/>
      <c r="M3541"/>
      <c r="N3541"/>
      <c r="O3541"/>
      <c r="P3541"/>
      <c r="Q3541"/>
      <c r="R3541"/>
      <c r="S3541"/>
      <c r="T3541"/>
      <c r="U3541"/>
      <c r="V3541"/>
      <c r="W3541"/>
      <c r="X3541"/>
      <c r="Y3541"/>
      <c r="Z3541"/>
      <c r="AA3541"/>
    </row>
    <row r="3542" spans="3:27" s="386" customFormat="1">
      <c r="C3542" s="435"/>
      <c r="D3542" s="460"/>
      <c r="E3542" s="460"/>
      <c r="F3542" s="460"/>
      <c r="G3542" s="460"/>
      <c r="H3542"/>
      <c r="I3542"/>
      <c r="J3542"/>
      <c r="K3542"/>
      <c r="L3542"/>
      <c r="M3542"/>
      <c r="N3542"/>
      <c r="O3542"/>
      <c r="P3542"/>
      <c r="Q3542"/>
      <c r="R3542"/>
      <c r="S3542"/>
      <c r="T3542"/>
      <c r="U3542"/>
      <c r="V3542"/>
      <c r="W3542"/>
      <c r="X3542"/>
      <c r="Y3542"/>
      <c r="Z3542"/>
      <c r="AA3542"/>
    </row>
    <row r="3543" spans="3:27" s="386" customFormat="1">
      <c r="C3543" s="435"/>
      <c r="D3543" s="460"/>
      <c r="E3543" s="460"/>
      <c r="F3543" s="460"/>
      <c r="G3543" s="460"/>
      <c r="H3543"/>
      <c r="I3543"/>
      <c r="J3543"/>
      <c r="K3543"/>
      <c r="L3543"/>
      <c r="M3543"/>
      <c r="N3543"/>
      <c r="O3543"/>
      <c r="P3543"/>
      <c r="Q3543"/>
      <c r="R3543"/>
      <c r="S3543"/>
      <c r="T3543"/>
      <c r="U3543"/>
      <c r="V3543"/>
      <c r="W3543"/>
      <c r="X3543"/>
      <c r="Y3543"/>
      <c r="Z3543"/>
      <c r="AA3543"/>
    </row>
    <row r="3544" spans="3:27" s="386" customFormat="1">
      <c r="C3544" s="435"/>
      <c r="D3544" s="460"/>
      <c r="E3544" s="460"/>
      <c r="F3544" s="460"/>
      <c r="G3544" s="460"/>
      <c r="H3544"/>
      <c r="I3544"/>
      <c r="J3544"/>
      <c r="K3544"/>
      <c r="L3544"/>
      <c r="M3544"/>
      <c r="N3544"/>
      <c r="O3544"/>
      <c r="P3544"/>
      <c r="Q3544"/>
      <c r="R3544"/>
      <c r="S3544"/>
      <c r="T3544"/>
      <c r="U3544"/>
      <c r="V3544"/>
      <c r="W3544"/>
      <c r="X3544"/>
      <c r="Y3544"/>
      <c r="Z3544"/>
      <c r="AA3544"/>
    </row>
    <row r="3545" spans="3:27" s="386" customFormat="1">
      <c r="C3545" s="435"/>
      <c r="D3545" s="460"/>
      <c r="E3545" s="460"/>
      <c r="F3545" s="460"/>
      <c r="G3545" s="460"/>
      <c r="H3545"/>
      <c r="I3545"/>
      <c r="J3545"/>
      <c r="K3545"/>
      <c r="L3545"/>
      <c r="M3545"/>
      <c r="N3545"/>
      <c r="O3545"/>
      <c r="P3545"/>
      <c r="Q3545"/>
      <c r="R3545"/>
      <c r="S3545"/>
      <c r="T3545"/>
      <c r="U3545"/>
      <c r="V3545"/>
      <c r="W3545"/>
      <c r="X3545"/>
      <c r="Y3545"/>
      <c r="Z3545"/>
      <c r="AA3545"/>
    </row>
    <row r="3546" spans="3:27" s="386" customFormat="1">
      <c r="C3546" s="435"/>
      <c r="D3546" s="460"/>
      <c r="E3546" s="460"/>
      <c r="F3546" s="460"/>
      <c r="G3546" s="460"/>
      <c r="H3546"/>
      <c r="I3546"/>
      <c r="J3546"/>
      <c r="K3546"/>
      <c r="L3546"/>
      <c r="M3546"/>
      <c r="N3546"/>
      <c r="O3546"/>
      <c r="P3546"/>
      <c r="Q3546"/>
      <c r="R3546"/>
      <c r="S3546"/>
      <c r="T3546"/>
      <c r="U3546"/>
      <c r="V3546"/>
      <c r="W3546"/>
      <c r="X3546"/>
      <c r="Y3546"/>
      <c r="Z3546"/>
      <c r="AA3546"/>
    </row>
    <row r="3547" spans="3:27" s="386" customFormat="1">
      <c r="C3547" s="435"/>
      <c r="D3547" s="460"/>
      <c r="E3547" s="460"/>
      <c r="F3547" s="460"/>
      <c r="G3547" s="460"/>
      <c r="H3547"/>
      <c r="I3547"/>
      <c r="J3547"/>
      <c r="K3547"/>
      <c r="L3547"/>
      <c r="M3547"/>
      <c r="N3547"/>
      <c r="O3547"/>
      <c r="P3547"/>
      <c r="Q3547"/>
      <c r="R3547"/>
      <c r="S3547"/>
      <c r="T3547"/>
      <c r="U3547"/>
      <c r="V3547"/>
      <c r="W3547"/>
      <c r="X3547"/>
      <c r="Y3547"/>
      <c r="Z3547"/>
      <c r="AA3547"/>
    </row>
    <row r="3548" spans="3:27" s="386" customFormat="1">
      <c r="C3548" s="435"/>
      <c r="D3548" s="460"/>
      <c r="E3548" s="460"/>
      <c r="F3548" s="460"/>
      <c r="G3548" s="460"/>
      <c r="H3548"/>
      <c r="I3548"/>
      <c r="J3548"/>
      <c r="K3548"/>
      <c r="L3548"/>
      <c r="M3548"/>
      <c r="N3548"/>
      <c r="O3548"/>
      <c r="P3548"/>
      <c r="Q3548"/>
      <c r="R3548"/>
      <c r="S3548"/>
      <c r="T3548"/>
      <c r="U3548"/>
      <c r="V3548"/>
      <c r="W3548"/>
      <c r="X3548"/>
      <c r="Y3548"/>
      <c r="Z3548"/>
      <c r="AA3548"/>
    </row>
    <row r="3549" spans="3:27" s="386" customFormat="1">
      <c r="C3549" s="435"/>
      <c r="D3549" s="460"/>
      <c r="E3549" s="460"/>
      <c r="F3549" s="460"/>
      <c r="G3549" s="460"/>
      <c r="H3549"/>
      <c r="I3549"/>
      <c r="J3549"/>
      <c r="K3549"/>
      <c r="L3549"/>
      <c r="M3549"/>
      <c r="N3549"/>
      <c r="O3549"/>
      <c r="P3549"/>
      <c r="Q3549"/>
      <c r="R3549"/>
      <c r="S3549"/>
      <c r="T3549"/>
      <c r="U3549"/>
      <c r="V3549"/>
      <c r="W3549"/>
      <c r="X3549"/>
      <c r="Y3549"/>
      <c r="Z3549"/>
      <c r="AA3549"/>
    </row>
    <row r="3550" spans="3:27" s="386" customFormat="1">
      <c r="C3550" s="435"/>
      <c r="D3550" s="460"/>
      <c r="E3550" s="460"/>
      <c r="F3550" s="460"/>
      <c r="G3550" s="460"/>
      <c r="H3550"/>
      <c r="I3550"/>
      <c r="J3550"/>
      <c r="K3550"/>
      <c r="L3550"/>
      <c r="M3550"/>
      <c r="N3550"/>
      <c r="O3550"/>
      <c r="P3550"/>
      <c r="Q3550"/>
      <c r="R3550"/>
      <c r="S3550"/>
      <c r="T3550"/>
      <c r="U3550"/>
      <c r="V3550"/>
      <c r="W3550"/>
      <c r="X3550"/>
      <c r="Y3550"/>
      <c r="Z3550"/>
      <c r="AA3550"/>
    </row>
    <row r="3551" spans="3:27" s="386" customFormat="1">
      <c r="C3551" s="435"/>
      <c r="D3551" s="460"/>
      <c r="E3551" s="460"/>
      <c r="F3551" s="460"/>
      <c r="G3551" s="460"/>
      <c r="H3551"/>
      <c r="I3551"/>
      <c r="J3551"/>
      <c r="K3551"/>
      <c r="L3551"/>
      <c r="M3551"/>
      <c r="N3551"/>
      <c r="O3551"/>
      <c r="P3551"/>
      <c r="Q3551"/>
      <c r="R3551"/>
      <c r="S3551"/>
      <c r="T3551"/>
      <c r="U3551"/>
      <c r="V3551"/>
      <c r="W3551"/>
      <c r="X3551"/>
      <c r="Y3551"/>
      <c r="Z3551"/>
      <c r="AA3551"/>
    </row>
    <row r="3552" spans="3:27" s="386" customFormat="1">
      <c r="C3552" s="435"/>
      <c r="D3552" s="460"/>
      <c r="E3552" s="460"/>
      <c r="F3552" s="460"/>
      <c r="G3552" s="460"/>
      <c r="H3552"/>
      <c r="I3552"/>
      <c r="J3552"/>
      <c r="K3552"/>
      <c r="L3552"/>
      <c r="M3552"/>
      <c r="N3552"/>
      <c r="O3552"/>
      <c r="P3552"/>
      <c r="Q3552"/>
      <c r="R3552"/>
      <c r="S3552"/>
      <c r="T3552"/>
      <c r="U3552"/>
      <c r="V3552"/>
      <c r="W3552"/>
      <c r="X3552"/>
      <c r="Y3552"/>
      <c r="Z3552"/>
      <c r="AA3552"/>
    </row>
    <row r="3553" spans="3:27" s="386" customFormat="1">
      <c r="C3553" s="435"/>
      <c r="D3553" s="460"/>
      <c r="E3553" s="460"/>
      <c r="F3553" s="460"/>
      <c r="G3553" s="460"/>
      <c r="H3553"/>
      <c r="I3553"/>
      <c r="J3553"/>
      <c r="K3553"/>
      <c r="L3553"/>
      <c r="M3553"/>
      <c r="N3553"/>
      <c r="O3553"/>
      <c r="P3553"/>
      <c r="Q3553"/>
      <c r="R3553"/>
      <c r="S3553"/>
      <c r="T3553"/>
      <c r="U3553"/>
      <c r="V3553"/>
      <c r="W3553"/>
      <c r="X3553"/>
      <c r="Y3553"/>
      <c r="Z3553"/>
      <c r="AA3553"/>
    </row>
    <row r="3554" spans="3:27" s="386" customFormat="1">
      <c r="C3554" s="435"/>
      <c r="D3554" s="460"/>
      <c r="E3554" s="460"/>
      <c r="F3554" s="460"/>
      <c r="G3554" s="460"/>
      <c r="H3554"/>
      <c r="I3554"/>
      <c r="J3554"/>
      <c r="K3554"/>
      <c r="L3554"/>
      <c r="M3554"/>
      <c r="N3554"/>
      <c r="O3554"/>
      <c r="P3554"/>
      <c r="Q3554"/>
      <c r="R3554"/>
      <c r="S3554"/>
      <c r="T3554"/>
      <c r="U3554"/>
      <c r="V3554"/>
      <c r="W3554"/>
      <c r="X3554"/>
      <c r="Y3554"/>
      <c r="Z3554"/>
      <c r="AA3554"/>
    </row>
    <row r="3555" spans="3:27" s="386" customFormat="1">
      <c r="C3555" s="435"/>
      <c r="D3555" s="460"/>
      <c r="E3555" s="460"/>
      <c r="F3555" s="460"/>
      <c r="G3555" s="460"/>
      <c r="H3555"/>
      <c r="I3555"/>
      <c r="J3555"/>
      <c r="K3555"/>
      <c r="L3555"/>
      <c r="M3555"/>
      <c r="N3555"/>
      <c r="O3555"/>
      <c r="P3555"/>
      <c r="Q3555"/>
      <c r="R3555"/>
      <c r="S3555"/>
      <c r="T3555"/>
      <c r="U3555"/>
      <c r="V3555"/>
      <c r="W3555"/>
      <c r="X3555"/>
      <c r="Y3555"/>
      <c r="Z3555"/>
      <c r="AA3555"/>
    </row>
    <row r="3556" spans="3:27" s="386" customFormat="1">
      <c r="C3556" s="435"/>
      <c r="D3556" s="460"/>
      <c r="E3556" s="460"/>
      <c r="F3556" s="460"/>
      <c r="G3556" s="460"/>
      <c r="H3556"/>
      <c r="I3556"/>
      <c r="J3556"/>
      <c r="K3556"/>
      <c r="L3556"/>
      <c r="M3556"/>
      <c r="N3556"/>
      <c r="O3556"/>
      <c r="P3556"/>
      <c r="Q3556"/>
      <c r="R3556"/>
      <c r="S3556"/>
      <c r="T3556"/>
      <c r="U3556"/>
      <c r="V3556"/>
      <c r="W3556"/>
      <c r="X3556"/>
      <c r="Y3556"/>
      <c r="Z3556"/>
      <c r="AA3556"/>
    </row>
    <row r="3557" spans="3:27" s="386" customFormat="1">
      <c r="C3557" s="435"/>
      <c r="D3557" s="460"/>
      <c r="E3557" s="460"/>
      <c r="F3557" s="460"/>
      <c r="G3557" s="460"/>
      <c r="H3557"/>
      <c r="I3557"/>
      <c r="J3557"/>
      <c r="K3557"/>
      <c r="L3557"/>
      <c r="M3557"/>
      <c r="N3557"/>
      <c r="O3557"/>
      <c r="P3557"/>
      <c r="Q3557"/>
      <c r="R3557"/>
      <c r="S3557"/>
      <c r="T3557"/>
      <c r="U3557"/>
      <c r="V3557"/>
      <c r="W3557"/>
      <c r="X3557"/>
      <c r="Y3557"/>
      <c r="Z3557"/>
      <c r="AA3557"/>
    </row>
    <row r="3558" spans="3:27" s="386" customFormat="1">
      <c r="C3558" s="435"/>
      <c r="D3558" s="460"/>
      <c r="E3558" s="460"/>
      <c r="F3558" s="460"/>
      <c r="G3558" s="460"/>
      <c r="H3558"/>
      <c r="I3558"/>
      <c r="J3558"/>
      <c r="K3558"/>
      <c r="L3558"/>
      <c r="M3558"/>
      <c r="N3558"/>
      <c r="O3558"/>
      <c r="P3558"/>
      <c r="Q3558"/>
      <c r="R3558"/>
      <c r="S3558"/>
      <c r="T3558"/>
      <c r="U3558"/>
      <c r="V3558"/>
      <c r="W3558"/>
      <c r="X3558"/>
      <c r="Y3558"/>
      <c r="Z3558"/>
      <c r="AA3558"/>
    </row>
    <row r="3559" spans="3:27" s="386" customFormat="1">
      <c r="C3559" s="435"/>
      <c r="D3559" s="460"/>
      <c r="E3559" s="460"/>
      <c r="F3559" s="460"/>
      <c r="G3559" s="460"/>
      <c r="H3559"/>
      <c r="I3559"/>
      <c r="J3559"/>
      <c r="K3559"/>
      <c r="L3559"/>
      <c r="M3559"/>
      <c r="N3559"/>
      <c r="O3559"/>
      <c r="P3559"/>
      <c r="Q3559"/>
      <c r="R3559"/>
      <c r="S3559"/>
      <c r="T3559"/>
      <c r="U3559"/>
      <c r="V3559"/>
      <c r="W3559"/>
      <c r="X3559"/>
      <c r="Y3559"/>
      <c r="Z3559"/>
      <c r="AA3559"/>
    </row>
    <row r="3560" spans="3:27" s="386" customFormat="1">
      <c r="C3560" s="435"/>
      <c r="D3560" s="460"/>
      <c r="E3560" s="460"/>
      <c r="F3560" s="460"/>
      <c r="G3560" s="4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</row>
    <row r="3561" spans="3:27" s="386" customFormat="1">
      <c r="C3561" s="435"/>
      <c r="D3561" s="460"/>
      <c r="E3561" s="460"/>
      <c r="F3561" s="460"/>
      <c r="G3561" s="460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</row>
    <row r="3562" spans="3:27" s="386" customFormat="1">
      <c r="C3562" s="435"/>
      <c r="D3562" s="460"/>
      <c r="E3562" s="460"/>
      <c r="F3562" s="460"/>
      <c r="G3562" s="460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</row>
    <row r="3563" spans="3:27" s="386" customFormat="1">
      <c r="C3563" s="435"/>
      <c r="D3563" s="460"/>
      <c r="E3563" s="460"/>
      <c r="F3563" s="460"/>
      <c r="G3563" s="460"/>
      <c r="H3563"/>
      <c r="I3563"/>
      <c r="J3563"/>
      <c r="K3563"/>
      <c r="L3563"/>
      <c r="M3563"/>
      <c r="N3563"/>
      <c r="O3563"/>
      <c r="P3563"/>
      <c r="Q3563"/>
      <c r="R3563"/>
      <c r="S3563"/>
      <c r="T3563"/>
      <c r="U3563"/>
      <c r="V3563"/>
      <c r="W3563"/>
      <c r="X3563"/>
      <c r="Y3563"/>
      <c r="Z3563"/>
      <c r="AA3563"/>
    </row>
    <row r="3564" spans="3:27" s="386" customFormat="1">
      <c r="C3564" s="435"/>
      <c r="D3564" s="460"/>
      <c r="E3564" s="460"/>
      <c r="F3564" s="460"/>
      <c r="G3564" s="460"/>
      <c r="H3564"/>
      <c r="I3564"/>
      <c r="J3564"/>
      <c r="K3564"/>
      <c r="L3564"/>
      <c r="M3564"/>
      <c r="N3564"/>
      <c r="O3564"/>
      <c r="P3564"/>
      <c r="Q3564"/>
      <c r="R3564"/>
      <c r="S3564"/>
      <c r="T3564"/>
      <c r="U3564"/>
      <c r="V3564"/>
      <c r="W3564"/>
      <c r="X3564"/>
      <c r="Y3564"/>
      <c r="Z3564"/>
      <c r="AA3564"/>
    </row>
    <row r="3565" spans="3:27" s="386" customFormat="1">
      <c r="C3565" s="435"/>
      <c r="D3565" s="460"/>
      <c r="E3565" s="460"/>
      <c r="F3565" s="460"/>
      <c r="G3565" s="460"/>
      <c r="H3565"/>
      <c r="I3565"/>
      <c r="J3565"/>
      <c r="K3565"/>
      <c r="L3565"/>
      <c r="M3565"/>
      <c r="N3565"/>
      <c r="O3565"/>
      <c r="P3565"/>
      <c r="Q3565"/>
      <c r="R3565"/>
      <c r="S3565"/>
      <c r="T3565"/>
      <c r="U3565"/>
      <c r="V3565"/>
      <c r="W3565"/>
      <c r="X3565"/>
      <c r="Y3565"/>
      <c r="Z3565"/>
      <c r="AA3565"/>
    </row>
    <row r="3566" spans="3:27" s="386" customFormat="1">
      <c r="C3566" s="435"/>
      <c r="D3566" s="460"/>
      <c r="E3566" s="460"/>
      <c r="F3566" s="460"/>
      <c r="G3566" s="460"/>
      <c r="H3566"/>
      <c r="I3566"/>
      <c r="J3566"/>
      <c r="K3566"/>
      <c r="L3566"/>
      <c r="M3566"/>
      <c r="N3566"/>
      <c r="O3566"/>
      <c r="P3566"/>
      <c r="Q3566"/>
      <c r="R3566"/>
      <c r="S3566"/>
      <c r="T3566"/>
      <c r="U3566"/>
      <c r="V3566"/>
      <c r="W3566"/>
      <c r="X3566"/>
      <c r="Y3566"/>
      <c r="Z3566"/>
      <c r="AA3566"/>
    </row>
    <row r="3567" spans="3:27" s="386" customFormat="1">
      <c r="C3567" s="435"/>
      <c r="D3567" s="460"/>
      <c r="E3567" s="460"/>
      <c r="F3567" s="460"/>
      <c r="G3567" s="460"/>
      <c r="H3567"/>
      <c r="I3567"/>
      <c r="J3567"/>
      <c r="K3567"/>
      <c r="L3567"/>
      <c r="M3567"/>
      <c r="N3567"/>
      <c r="O3567"/>
      <c r="P3567"/>
      <c r="Q3567"/>
      <c r="R3567"/>
      <c r="S3567"/>
      <c r="T3567"/>
      <c r="U3567"/>
      <c r="V3567"/>
      <c r="W3567"/>
      <c r="X3567"/>
      <c r="Y3567"/>
      <c r="Z3567"/>
      <c r="AA3567"/>
    </row>
    <row r="3568" spans="3:27" s="386" customFormat="1">
      <c r="C3568" s="435"/>
      <c r="D3568" s="460"/>
      <c r="E3568" s="460"/>
      <c r="F3568" s="460"/>
      <c r="G3568" s="460"/>
      <c r="H3568"/>
      <c r="I3568"/>
      <c r="J3568"/>
      <c r="K3568"/>
      <c r="L3568"/>
      <c r="M3568"/>
      <c r="N3568"/>
      <c r="O3568"/>
      <c r="P3568"/>
      <c r="Q3568"/>
      <c r="R3568"/>
      <c r="S3568"/>
      <c r="T3568"/>
      <c r="U3568"/>
      <c r="V3568"/>
      <c r="W3568"/>
      <c r="X3568"/>
      <c r="Y3568"/>
      <c r="Z3568"/>
      <c r="AA3568"/>
    </row>
    <row r="3569" spans="3:27" s="386" customFormat="1">
      <c r="C3569" s="435"/>
      <c r="D3569" s="460"/>
      <c r="E3569" s="460"/>
      <c r="F3569" s="460"/>
      <c r="G3569" s="460"/>
      <c r="H3569"/>
      <c r="I3569"/>
      <c r="J3569"/>
      <c r="K3569"/>
      <c r="L3569"/>
      <c r="M3569"/>
      <c r="N3569"/>
      <c r="O3569"/>
      <c r="P3569"/>
      <c r="Q3569"/>
      <c r="R3569"/>
      <c r="S3569"/>
      <c r="T3569"/>
      <c r="U3569"/>
      <c r="V3569"/>
      <c r="W3569"/>
      <c r="X3569"/>
      <c r="Y3569"/>
      <c r="Z3569"/>
      <c r="AA3569"/>
    </row>
    <row r="3570" spans="3:27" s="386" customFormat="1">
      <c r="C3570" s="435"/>
      <c r="D3570" s="460"/>
      <c r="E3570" s="460"/>
      <c r="F3570" s="460"/>
      <c r="G3570" s="460"/>
      <c r="H3570"/>
      <c r="I3570"/>
      <c r="J3570"/>
      <c r="K3570"/>
      <c r="L3570"/>
      <c r="M3570"/>
      <c r="N3570"/>
      <c r="O3570"/>
      <c r="P3570"/>
      <c r="Q3570"/>
      <c r="R3570"/>
      <c r="S3570"/>
      <c r="T3570"/>
      <c r="U3570"/>
      <c r="V3570"/>
      <c r="W3570"/>
      <c r="X3570"/>
      <c r="Y3570"/>
      <c r="Z3570"/>
      <c r="AA3570"/>
    </row>
    <row r="3571" spans="3:27" s="386" customFormat="1">
      <c r="C3571" s="435"/>
      <c r="D3571" s="460"/>
      <c r="E3571" s="460"/>
      <c r="F3571" s="460"/>
      <c r="G3571" s="460"/>
      <c r="H3571"/>
      <c r="I3571"/>
      <c r="J3571"/>
      <c r="K3571"/>
      <c r="L3571"/>
      <c r="M3571"/>
      <c r="N3571"/>
      <c r="O3571"/>
      <c r="P3571"/>
      <c r="Q3571"/>
      <c r="R3571"/>
      <c r="S3571"/>
      <c r="T3571"/>
      <c r="U3571"/>
      <c r="V3571"/>
      <c r="W3571"/>
      <c r="X3571"/>
      <c r="Y3571"/>
      <c r="Z3571"/>
      <c r="AA3571"/>
    </row>
    <row r="3572" spans="3:27" s="386" customFormat="1">
      <c r="C3572" s="435"/>
      <c r="D3572" s="460"/>
      <c r="E3572" s="460"/>
      <c r="F3572" s="460"/>
      <c r="G3572" s="460"/>
      <c r="H3572"/>
      <c r="I3572"/>
      <c r="J3572"/>
      <c r="K3572"/>
      <c r="L3572"/>
      <c r="M3572"/>
      <c r="N3572"/>
      <c r="O3572"/>
      <c r="P3572"/>
      <c r="Q3572"/>
      <c r="R3572"/>
      <c r="S3572"/>
      <c r="T3572"/>
      <c r="U3572"/>
      <c r="V3572"/>
      <c r="W3572"/>
      <c r="X3572"/>
      <c r="Y3572"/>
      <c r="Z3572"/>
      <c r="AA3572"/>
    </row>
    <row r="3573" spans="3:27" s="386" customFormat="1">
      <c r="C3573" s="435"/>
      <c r="D3573" s="460"/>
      <c r="E3573" s="460"/>
      <c r="F3573" s="460"/>
      <c r="G3573" s="460"/>
      <c r="H3573"/>
      <c r="I3573"/>
      <c r="J3573"/>
      <c r="K3573"/>
      <c r="L3573"/>
      <c r="M3573"/>
      <c r="N3573"/>
      <c r="O3573"/>
      <c r="P3573"/>
      <c r="Q3573"/>
      <c r="R3573"/>
      <c r="S3573"/>
      <c r="T3573"/>
      <c r="U3573"/>
      <c r="V3573"/>
      <c r="W3573"/>
      <c r="X3573"/>
      <c r="Y3573"/>
      <c r="Z3573"/>
      <c r="AA3573"/>
    </row>
    <row r="3574" spans="3:27" s="386" customFormat="1">
      <c r="C3574" s="435"/>
      <c r="D3574" s="460"/>
      <c r="E3574" s="460"/>
      <c r="F3574" s="460"/>
      <c r="G3574" s="460"/>
      <c r="H3574"/>
      <c r="I3574"/>
      <c r="J3574"/>
      <c r="K3574"/>
      <c r="L3574"/>
      <c r="M3574"/>
      <c r="N3574"/>
      <c r="O3574"/>
      <c r="P3574"/>
      <c r="Q3574"/>
      <c r="R3574"/>
      <c r="S3574"/>
      <c r="T3574"/>
      <c r="U3574"/>
      <c r="V3574"/>
      <c r="W3574"/>
      <c r="X3574"/>
      <c r="Y3574"/>
      <c r="Z3574"/>
      <c r="AA3574"/>
    </row>
    <row r="3575" spans="3:27" s="386" customFormat="1">
      <c r="C3575" s="435"/>
      <c r="D3575" s="460"/>
      <c r="E3575" s="460"/>
      <c r="F3575" s="460"/>
      <c r="G3575" s="460"/>
      <c r="H3575"/>
      <c r="I3575"/>
      <c r="J3575"/>
      <c r="K3575"/>
      <c r="L3575"/>
      <c r="M3575"/>
      <c r="N3575"/>
      <c r="O3575"/>
      <c r="P3575"/>
      <c r="Q3575"/>
      <c r="R3575"/>
      <c r="S3575"/>
      <c r="T3575"/>
      <c r="U3575"/>
      <c r="V3575"/>
      <c r="W3575"/>
      <c r="X3575"/>
      <c r="Y3575"/>
      <c r="Z3575"/>
      <c r="AA3575"/>
    </row>
    <row r="3576" spans="3:27" s="386" customFormat="1">
      <c r="C3576" s="435"/>
      <c r="D3576" s="460"/>
      <c r="E3576" s="460"/>
      <c r="F3576" s="460"/>
      <c r="G3576" s="460"/>
      <c r="H3576"/>
      <c r="I3576"/>
      <c r="J3576"/>
      <c r="K3576"/>
      <c r="L3576"/>
      <c r="M3576"/>
      <c r="N3576"/>
      <c r="O3576"/>
      <c r="P3576"/>
      <c r="Q3576"/>
      <c r="R3576"/>
      <c r="S3576"/>
      <c r="T3576"/>
      <c r="U3576"/>
      <c r="V3576"/>
      <c r="W3576"/>
      <c r="X3576"/>
      <c r="Y3576"/>
      <c r="Z3576"/>
      <c r="AA3576"/>
    </row>
    <row r="3577" spans="3:27" s="386" customFormat="1">
      <c r="C3577" s="435"/>
      <c r="D3577" s="460"/>
      <c r="E3577" s="460"/>
      <c r="F3577" s="460"/>
      <c r="G3577" s="460"/>
      <c r="H3577"/>
      <c r="I3577"/>
      <c r="J3577"/>
      <c r="K3577"/>
      <c r="L3577"/>
      <c r="M3577"/>
      <c r="N3577"/>
      <c r="O3577"/>
      <c r="P3577"/>
      <c r="Q3577"/>
      <c r="R3577"/>
      <c r="S3577"/>
      <c r="T3577"/>
      <c r="U3577"/>
      <c r="V3577"/>
      <c r="W3577"/>
      <c r="X3577"/>
      <c r="Y3577"/>
      <c r="Z3577"/>
      <c r="AA3577"/>
    </row>
    <row r="3578" spans="3:27" s="386" customFormat="1">
      <c r="C3578" s="435"/>
      <c r="D3578" s="460"/>
      <c r="E3578" s="460"/>
      <c r="F3578" s="460"/>
      <c r="G3578" s="460"/>
      <c r="H3578"/>
      <c r="I3578"/>
      <c r="J3578"/>
      <c r="K3578"/>
      <c r="L3578"/>
      <c r="M3578"/>
      <c r="N3578"/>
      <c r="O3578"/>
      <c r="P3578"/>
      <c r="Q3578"/>
      <c r="R3578"/>
      <c r="S3578"/>
      <c r="T3578"/>
      <c r="U3578"/>
      <c r="V3578"/>
      <c r="W3578"/>
      <c r="X3578"/>
      <c r="Y3578"/>
      <c r="Z3578"/>
      <c r="AA3578"/>
    </row>
    <row r="3579" spans="3:27" s="386" customFormat="1">
      <c r="C3579" s="435"/>
      <c r="D3579" s="460"/>
      <c r="E3579" s="460"/>
      <c r="F3579" s="460"/>
      <c r="G3579" s="460"/>
      <c r="H3579"/>
      <c r="I3579"/>
      <c r="J3579"/>
      <c r="K3579"/>
      <c r="L3579"/>
      <c r="M3579"/>
      <c r="N3579"/>
      <c r="O3579"/>
      <c r="P3579"/>
      <c r="Q3579"/>
      <c r="R3579"/>
      <c r="S3579"/>
      <c r="T3579"/>
      <c r="U3579"/>
      <c r="V3579"/>
      <c r="W3579"/>
      <c r="X3579"/>
      <c r="Y3579"/>
      <c r="Z3579"/>
      <c r="AA3579"/>
    </row>
    <row r="3580" spans="3:27" s="386" customFormat="1">
      <c r="C3580" s="435"/>
      <c r="D3580" s="460"/>
      <c r="E3580" s="460"/>
      <c r="F3580" s="460"/>
      <c r="G3580" s="460"/>
      <c r="H3580"/>
      <c r="I3580"/>
      <c r="J3580"/>
      <c r="K3580"/>
      <c r="L3580"/>
      <c r="M3580"/>
      <c r="N3580"/>
      <c r="O3580"/>
      <c r="P3580"/>
      <c r="Q3580"/>
      <c r="R3580"/>
      <c r="S3580"/>
      <c r="T3580"/>
      <c r="U3580"/>
      <c r="V3580"/>
      <c r="W3580"/>
      <c r="X3580"/>
      <c r="Y3580"/>
      <c r="Z3580"/>
      <c r="AA3580"/>
    </row>
    <row r="3581" spans="3:27" s="386" customFormat="1">
      <c r="C3581" s="435"/>
      <c r="D3581" s="460"/>
      <c r="E3581" s="460"/>
      <c r="F3581" s="460"/>
      <c r="G3581" s="460"/>
      <c r="H3581"/>
      <c r="I3581"/>
      <c r="J3581"/>
      <c r="K3581"/>
      <c r="L3581"/>
      <c r="M3581"/>
      <c r="N3581"/>
      <c r="O3581"/>
      <c r="P3581"/>
      <c r="Q3581"/>
      <c r="R3581"/>
      <c r="S3581"/>
      <c r="T3581"/>
      <c r="U3581"/>
      <c r="V3581"/>
      <c r="W3581"/>
      <c r="X3581"/>
      <c r="Y3581"/>
      <c r="Z3581"/>
      <c r="AA3581"/>
    </row>
    <row r="3582" spans="3:27" s="386" customFormat="1">
      <c r="C3582" s="435"/>
      <c r="D3582" s="460"/>
      <c r="E3582" s="460"/>
      <c r="F3582" s="460"/>
      <c r="G3582" s="460"/>
      <c r="H3582"/>
      <c r="I3582"/>
      <c r="J3582"/>
      <c r="K3582"/>
      <c r="L3582"/>
      <c r="M3582"/>
      <c r="N3582"/>
      <c r="O3582"/>
      <c r="P3582"/>
      <c r="Q3582"/>
      <c r="R3582"/>
      <c r="S3582"/>
      <c r="T3582"/>
      <c r="U3582"/>
      <c r="V3582"/>
      <c r="W3582"/>
      <c r="X3582"/>
      <c r="Y3582"/>
      <c r="Z3582"/>
      <c r="AA3582"/>
    </row>
    <row r="3583" spans="3:27" s="386" customFormat="1">
      <c r="C3583" s="435"/>
      <c r="D3583" s="460"/>
      <c r="E3583" s="460"/>
      <c r="F3583" s="460"/>
      <c r="G3583" s="460"/>
      <c r="H3583"/>
      <c r="I3583"/>
      <c r="J3583"/>
      <c r="K3583"/>
      <c r="L3583"/>
      <c r="M3583"/>
      <c r="N3583"/>
      <c r="O3583"/>
      <c r="P3583"/>
      <c r="Q3583"/>
      <c r="R3583"/>
      <c r="S3583"/>
      <c r="T3583"/>
      <c r="U3583"/>
      <c r="V3583"/>
      <c r="W3583"/>
      <c r="X3583"/>
      <c r="Y3583"/>
      <c r="Z3583"/>
      <c r="AA3583"/>
    </row>
    <row r="3584" spans="3:27" s="386" customFormat="1">
      <c r="C3584" s="435"/>
      <c r="D3584" s="460"/>
      <c r="E3584" s="460"/>
      <c r="F3584" s="460"/>
      <c r="G3584" s="460"/>
      <c r="H3584"/>
      <c r="I3584"/>
      <c r="J3584"/>
      <c r="K3584"/>
      <c r="L3584"/>
      <c r="M3584"/>
      <c r="N3584"/>
      <c r="O3584"/>
      <c r="P3584"/>
      <c r="Q3584"/>
      <c r="R3584"/>
      <c r="S3584"/>
      <c r="T3584"/>
      <c r="U3584"/>
      <c r="V3584"/>
      <c r="W3584"/>
      <c r="X3584"/>
      <c r="Y3584"/>
      <c r="Z3584"/>
      <c r="AA3584"/>
    </row>
    <row r="3585" spans="3:27" s="386" customFormat="1">
      <c r="C3585" s="435"/>
      <c r="D3585" s="460"/>
      <c r="E3585" s="460"/>
      <c r="F3585" s="460"/>
      <c r="G3585" s="460"/>
      <c r="H3585"/>
      <c r="I3585"/>
      <c r="J3585"/>
      <c r="K3585"/>
      <c r="L3585"/>
      <c r="M3585"/>
      <c r="N3585"/>
      <c r="O3585"/>
      <c r="P3585"/>
      <c r="Q3585"/>
      <c r="R3585"/>
      <c r="S3585"/>
      <c r="T3585"/>
      <c r="U3585"/>
      <c r="V3585"/>
      <c r="W3585"/>
      <c r="X3585"/>
      <c r="Y3585"/>
      <c r="Z3585"/>
      <c r="AA3585"/>
    </row>
    <row r="3586" spans="3:27" s="386" customFormat="1">
      <c r="C3586" s="435"/>
      <c r="D3586" s="460"/>
      <c r="E3586" s="460"/>
      <c r="F3586" s="460"/>
      <c r="G3586" s="460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</row>
    <row r="3587" spans="3:27" s="386" customFormat="1">
      <c r="C3587" s="435"/>
      <c r="D3587" s="460"/>
      <c r="E3587" s="460"/>
      <c r="F3587" s="460"/>
      <c r="G3587" s="460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</row>
    <row r="3588" spans="3:27" s="386" customFormat="1">
      <c r="C3588" s="435"/>
      <c r="D3588" s="460"/>
      <c r="E3588" s="460"/>
      <c r="F3588" s="460"/>
      <c r="G3588" s="460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</row>
    <row r="3589" spans="3:27" s="386" customFormat="1">
      <c r="C3589" s="435"/>
      <c r="D3589" s="460"/>
      <c r="E3589" s="460"/>
      <c r="F3589" s="460"/>
      <c r="G3589" s="460"/>
      <c r="H3589"/>
      <c r="I3589"/>
      <c r="J3589"/>
      <c r="K3589"/>
      <c r="L3589"/>
      <c r="M3589"/>
      <c r="N3589"/>
      <c r="O3589"/>
      <c r="P3589"/>
      <c r="Q3589"/>
      <c r="R3589"/>
      <c r="S3589"/>
      <c r="T3589"/>
      <c r="U3589"/>
      <c r="V3589"/>
      <c r="W3589"/>
      <c r="X3589"/>
      <c r="Y3589"/>
      <c r="Z3589"/>
      <c r="AA3589"/>
    </row>
    <row r="3590" spans="3:27" s="386" customFormat="1">
      <c r="C3590" s="435"/>
      <c r="D3590" s="460"/>
      <c r="E3590" s="460"/>
      <c r="F3590" s="460"/>
      <c r="G3590" s="460"/>
      <c r="H3590"/>
      <c r="I3590"/>
      <c r="J3590"/>
      <c r="K3590"/>
      <c r="L3590"/>
      <c r="M3590"/>
      <c r="N3590"/>
      <c r="O3590"/>
      <c r="P3590"/>
      <c r="Q3590"/>
      <c r="R3590"/>
      <c r="S3590"/>
      <c r="T3590"/>
      <c r="U3590"/>
      <c r="V3590"/>
      <c r="W3590"/>
      <c r="X3590"/>
      <c r="Y3590"/>
      <c r="Z3590"/>
      <c r="AA3590"/>
    </row>
    <row r="3591" spans="3:27" s="386" customFormat="1">
      <c r="C3591" s="435"/>
      <c r="D3591" s="460"/>
      <c r="E3591" s="460"/>
      <c r="F3591" s="460"/>
      <c r="G3591" s="460"/>
      <c r="H3591"/>
      <c r="I3591"/>
      <c r="J3591"/>
      <c r="K3591"/>
      <c r="L3591"/>
      <c r="M3591"/>
      <c r="N3591"/>
      <c r="O3591"/>
      <c r="P3591"/>
      <c r="Q3591"/>
      <c r="R3591"/>
      <c r="S3591"/>
      <c r="T3591"/>
      <c r="U3591"/>
      <c r="V3591"/>
      <c r="W3591"/>
      <c r="X3591"/>
      <c r="Y3591"/>
      <c r="Z3591"/>
      <c r="AA3591"/>
    </row>
    <row r="3592" spans="3:27" s="386" customFormat="1">
      <c r="C3592" s="435"/>
      <c r="D3592" s="460"/>
      <c r="E3592" s="460"/>
      <c r="F3592" s="460"/>
      <c r="G3592" s="460"/>
      <c r="H3592"/>
      <c r="I3592"/>
      <c r="J3592"/>
      <c r="K3592"/>
      <c r="L3592"/>
      <c r="M3592"/>
      <c r="N3592"/>
      <c r="O3592"/>
      <c r="P3592"/>
      <c r="Q3592"/>
      <c r="R3592"/>
      <c r="S3592"/>
      <c r="T3592"/>
      <c r="U3592"/>
      <c r="V3592"/>
      <c r="W3592"/>
      <c r="X3592"/>
      <c r="Y3592"/>
      <c r="Z3592"/>
      <c r="AA3592"/>
    </row>
    <row r="3593" spans="3:27" s="386" customFormat="1">
      <c r="C3593" s="435"/>
      <c r="D3593" s="460"/>
      <c r="E3593" s="460"/>
      <c r="F3593" s="460"/>
      <c r="G3593" s="460"/>
      <c r="H3593"/>
      <c r="I3593"/>
      <c r="J3593"/>
      <c r="K3593"/>
      <c r="L3593"/>
      <c r="M3593"/>
      <c r="N3593"/>
      <c r="O3593"/>
      <c r="P3593"/>
      <c r="Q3593"/>
      <c r="R3593"/>
      <c r="S3593"/>
      <c r="T3593"/>
      <c r="U3593"/>
      <c r="V3593"/>
      <c r="W3593"/>
      <c r="X3593"/>
      <c r="Y3593"/>
      <c r="Z3593"/>
      <c r="AA3593"/>
    </row>
    <row r="3594" spans="3:27" s="386" customFormat="1">
      <c r="C3594" s="435"/>
      <c r="D3594" s="460"/>
      <c r="E3594" s="460"/>
      <c r="F3594" s="460"/>
      <c r="G3594" s="460"/>
      <c r="H3594"/>
      <c r="I3594"/>
      <c r="J3594"/>
      <c r="K3594"/>
      <c r="L3594"/>
      <c r="M3594"/>
      <c r="N3594"/>
      <c r="O3594"/>
      <c r="P3594"/>
      <c r="Q3594"/>
      <c r="R3594"/>
      <c r="S3594"/>
      <c r="T3594"/>
      <c r="U3594"/>
      <c r="V3594"/>
      <c r="W3594"/>
      <c r="X3594"/>
      <c r="Y3594"/>
      <c r="Z3594"/>
      <c r="AA3594"/>
    </row>
    <row r="3595" spans="3:27" s="386" customFormat="1">
      <c r="C3595" s="435"/>
      <c r="D3595" s="460"/>
      <c r="E3595" s="460"/>
      <c r="F3595" s="460"/>
      <c r="G3595" s="460"/>
      <c r="H3595"/>
      <c r="I3595"/>
      <c r="J3595"/>
      <c r="K3595"/>
      <c r="L3595"/>
      <c r="M3595"/>
      <c r="N3595"/>
      <c r="O3595"/>
      <c r="P3595"/>
      <c r="Q3595"/>
      <c r="R3595"/>
      <c r="S3595"/>
      <c r="T3595"/>
      <c r="U3595"/>
      <c r="V3595"/>
      <c r="W3595"/>
      <c r="X3595"/>
      <c r="Y3595"/>
      <c r="Z3595"/>
      <c r="AA3595"/>
    </row>
    <row r="3596" spans="3:27" s="386" customFormat="1">
      <c r="C3596" s="435"/>
      <c r="D3596" s="460"/>
      <c r="E3596" s="460"/>
      <c r="F3596" s="460"/>
      <c r="G3596" s="460"/>
      <c r="H3596"/>
      <c r="I3596"/>
      <c r="J3596"/>
      <c r="K3596"/>
      <c r="L3596"/>
      <c r="M3596"/>
      <c r="N3596"/>
      <c r="O3596"/>
      <c r="P3596"/>
      <c r="Q3596"/>
      <c r="R3596"/>
      <c r="S3596"/>
      <c r="T3596"/>
      <c r="U3596"/>
      <c r="V3596"/>
      <c r="W3596"/>
      <c r="X3596"/>
      <c r="Y3596"/>
      <c r="Z3596"/>
      <c r="AA3596"/>
    </row>
    <row r="3597" spans="3:27" s="386" customFormat="1">
      <c r="C3597" s="435"/>
      <c r="D3597" s="460"/>
      <c r="E3597" s="460"/>
      <c r="F3597" s="460"/>
      <c r="G3597" s="460"/>
      <c r="H3597"/>
      <c r="I3597"/>
      <c r="J3597"/>
      <c r="K3597"/>
      <c r="L3597"/>
      <c r="M3597"/>
      <c r="N3597"/>
      <c r="O3597"/>
      <c r="P3597"/>
      <c r="Q3597"/>
      <c r="R3597"/>
      <c r="S3597"/>
      <c r="T3597"/>
      <c r="U3597"/>
      <c r="V3597"/>
      <c r="W3597"/>
      <c r="X3597"/>
      <c r="Y3597"/>
      <c r="Z3597"/>
      <c r="AA3597"/>
    </row>
    <row r="3598" spans="3:27" s="386" customFormat="1">
      <c r="C3598" s="435"/>
      <c r="D3598" s="460"/>
      <c r="E3598" s="460"/>
      <c r="F3598" s="460"/>
      <c r="G3598" s="460"/>
      <c r="H3598"/>
      <c r="I3598"/>
      <c r="J3598"/>
      <c r="K3598"/>
      <c r="L3598"/>
      <c r="M3598"/>
      <c r="N3598"/>
      <c r="O3598"/>
      <c r="P3598"/>
      <c r="Q3598"/>
      <c r="R3598"/>
      <c r="S3598"/>
      <c r="T3598"/>
      <c r="U3598"/>
      <c r="V3598"/>
      <c r="W3598"/>
      <c r="X3598"/>
      <c r="Y3598"/>
      <c r="Z3598"/>
      <c r="AA3598"/>
    </row>
    <row r="3599" spans="3:27" s="386" customFormat="1">
      <c r="C3599" s="435"/>
      <c r="D3599" s="460"/>
      <c r="E3599" s="460"/>
      <c r="F3599" s="460"/>
      <c r="G3599" s="460"/>
      <c r="H3599"/>
      <c r="I3599"/>
      <c r="J3599"/>
      <c r="K3599"/>
      <c r="L3599"/>
      <c r="M3599"/>
      <c r="N3599"/>
      <c r="O3599"/>
      <c r="P3599"/>
      <c r="Q3599"/>
      <c r="R3599"/>
      <c r="S3599"/>
      <c r="T3599"/>
      <c r="U3599"/>
      <c r="V3599"/>
      <c r="W3599"/>
      <c r="X3599"/>
      <c r="Y3599"/>
      <c r="Z3599"/>
      <c r="AA3599"/>
    </row>
    <row r="3600" spans="3:27" s="386" customFormat="1">
      <c r="C3600" s="435"/>
      <c r="D3600" s="460"/>
      <c r="E3600" s="460"/>
      <c r="F3600" s="460"/>
      <c r="G3600" s="460"/>
      <c r="H3600"/>
      <c r="I3600"/>
      <c r="J3600"/>
      <c r="K3600"/>
      <c r="L3600"/>
      <c r="M3600"/>
      <c r="N3600"/>
      <c r="O3600"/>
      <c r="P3600"/>
      <c r="Q3600"/>
      <c r="R3600"/>
      <c r="S3600"/>
      <c r="T3600"/>
      <c r="U3600"/>
      <c r="V3600"/>
      <c r="W3600"/>
      <c r="X3600"/>
      <c r="Y3600"/>
      <c r="Z3600"/>
      <c r="AA3600"/>
    </row>
    <row r="3601" spans="3:27" s="386" customFormat="1">
      <c r="C3601" s="435"/>
      <c r="D3601" s="460"/>
      <c r="E3601" s="460"/>
      <c r="F3601" s="460"/>
      <c r="G3601" s="460"/>
      <c r="H3601"/>
      <c r="I3601"/>
      <c r="J3601"/>
      <c r="K3601"/>
      <c r="L3601"/>
      <c r="M3601"/>
      <c r="N3601"/>
      <c r="O3601"/>
      <c r="P3601"/>
      <c r="Q3601"/>
      <c r="R3601"/>
      <c r="S3601"/>
      <c r="T3601"/>
      <c r="U3601"/>
      <c r="V3601"/>
      <c r="W3601"/>
      <c r="X3601"/>
      <c r="Y3601"/>
      <c r="Z3601"/>
      <c r="AA3601"/>
    </row>
    <row r="3602" spans="3:27" s="386" customFormat="1">
      <c r="C3602" s="435"/>
      <c r="D3602" s="460"/>
      <c r="E3602" s="460"/>
      <c r="F3602" s="460"/>
      <c r="G3602" s="460"/>
      <c r="H3602"/>
      <c r="I3602"/>
      <c r="J3602"/>
      <c r="K3602"/>
      <c r="L3602"/>
      <c r="M3602"/>
      <c r="N3602"/>
      <c r="O3602"/>
      <c r="P3602"/>
      <c r="Q3602"/>
      <c r="R3602"/>
      <c r="S3602"/>
      <c r="T3602"/>
      <c r="U3602"/>
      <c r="V3602"/>
      <c r="W3602"/>
      <c r="X3602"/>
      <c r="Y3602"/>
      <c r="Z3602"/>
      <c r="AA3602"/>
    </row>
    <row r="3603" spans="3:27" s="386" customFormat="1">
      <c r="C3603" s="435"/>
      <c r="D3603" s="460"/>
      <c r="E3603" s="460"/>
      <c r="F3603" s="460"/>
      <c r="G3603" s="460"/>
      <c r="H3603"/>
      <c r="I3603"/>
      <c r="J3603"/>
      <c r="K3603"/>
      <c r="L3603"/>
      <c r="M3603"/>
      <c r="N3603"/>
      <c r="O3603"/>
      <c r="P3603"/>
      <c r="Q3603"/>
      <c r="R3603"/>
      <c r="S3603"/>
      <c r="T3603"/>
      <c r="U3603"/>
      <c r="V3603"/>
      <c r="W3603"/>
      <c r="X3603"/>
      <c r="Y3603"/>
      <c r="Z3603"/>
      <c r="AA3603"/>
    </row>
    <row r="3604" spans="3:27" s="386" customFormat="1">
      <c r="C3604" s="435"/>
      <c r="D3604" s="460"/>
      <c r="E3604" s="460"/>
      <c r="F3604" s="460"/>
      <c r="G3604" s="460"/>
      <c r="H3604"/>
      <c r="I3604"/>
      <c r="J3604"/>
      <c r="K3604"/>
      <c r="L3604"/>
      <c r="M3604"/>
      <c r="N3604"/>
      <c r="O3604"/>
      <c r="P3604"/>
      <c r="Q3604"/>
      <c r="R3604"/>
      <c r="S3604"/>
      <c r="T3604"/>
      <c r="U3604"/>
      <c r="V3604"/>
      <c r="W3604"/>
      <c r="X3604"/>
      <c r="Y3604"/>
      <c r="Z3604"/>
      <c r="AA3604"/>
    </row>
    <row r="3605" spans="3:27" s="386" customFormat="1">
      <c r="C3605" s="435"/>
      <c r="D3605" s="460"/>
      <c r="E3605" s="460"/>
      <c r="F3605" s="460"/>
      <c r="G3605" s="460"/>
      <c r="H3605"/>
      <c r="I3605"/>
      <c r="J3605"/>
      <c r="K3605"/>
      <c r="L3605"/>
      <c r="M3605"/>
      <c r="N3605"/>
      <c r="O3605"/>
      <c r="P3605"/>
      <c r="Q3605"/>
      <c r="R3605"/>
      <c r="S3605"/>
      <c r="T3605"/>
      <c r="U3605"/>
      <c r="V3605"/>
      <c r="W3605"/>
      <c r="X3605"/>
      <c r="Y3605"/>
      <c r="Z3605"/>
      <c r="AA3605"/>
    </row>
    <row r="3606" spans="3:27" s="386" customFormat="1">
      <c r="C3606" s="435"/>
      <c r="D3606" s="460"/>
      <c r="E3606" s="460"/>
      <c r="F3606" s="460"/>
      <c r="G3606" s="460"/>
      <c r="H3606"/>
      <c r="I3606"/>
      <c r="J3606"/>
      <c r="K3606"/>
      <c r="L3606"/>
      <c r="M3606"/>
      <c r="N3606"/>
      <c r="O3606"/>
      <c r="P3606"/>
      <c r="Q3606"/>
      <c r="R3606"/>
      <c r="S3606"/>
      <c r="T3606"/>
      <c r="U3606"/>
      <c r="V3606"/>
      <c r="W3606"/>
      <c r="X3606"/>
      <c r="Y3606"/>
      <c r="Z3606"/>
      <c r="AA3606"/>
    </row>
    <row r="3607" spans="3:27" s="386" customFormat="1">
      <c r="C3607" s="435"/>
      <c r="D3607" s="460"/>
      <c r="E3607" s="460"/>
      <c r="F3607" s="460"/>
      <c r="G3607" s="460"/>
      <c r="H3607"/>
      <c r="I3607"/>
      <c r="J3607"/>
      <c r="K3607"/>
      <c r="L3607"/>
      <c r="M3607"/>
      <c r="N3607"/>
      <c r="O3607"/>
      <c r="P3607"/>
      <c r="Q3607"/>
      <c r="R3607"/>
      <c r="S3607"/>
      <c r="T3607"/>
      <c r="U3607"/>
      <c r="V3607"/>
      <c r="W3607"/>
      <c r="X3607"/>
      <c r="Y3607"/>
      <c r="Z3607"/>
      <c r="AA3607"/>
    </row>
    <row r="3608" spans="3:27" s="386" customFormat="1">
      <c r="C3608" s="435"/>
      <c r="D3608" s="460"/>
      <c r="E3608" s="460"/>
      <c r="F3608" s="460"/>
      <c r="G3608" s="460"/>
      <c r="H3608"/>
      <c r="I3608"/>
      <c r="J3608"/>
      <c r="K3608"/>
      <c r="L3608"/>
      <c r="M3608"/>
      <c r="N3608"/>
      <c r="O3608"/>
      <c r="P3608"/>
      <c r="Q3608"/>
      <c r="R3608"/>
      <c r="S3608"/>
      <c r="T3608"/>
      <c r="U3608"/>
      <c r="V3608"/>
      <c r="W3608"/>
      <c r="X3608"/>
      <c r="Y3608"/>
      <c r="Z3608"/>
      <c r="AA3608"/>
    </row>
    <row r="3609" spans="3:27" s="386" customFormat="1">
      <c r="C3609" s="435"/>
      <c r="D3609" s="460"/>
      <c r="E3609" s="460"/>
      <c r="F3609" s="460"/>
      <c r="G3609" s="460"/>
      <c r="H3609"/>
      <c r="I3609"/>
      <c r="J3609"/>
      <c r="K3609"/>
      <c r="L3609"/>
      <c r="M3609"/>
      <c r="N3609"/>
      <c r="O3609"/>
      <c r="P3609"/>
      <c r="Q3609"/>
      <c r="R3609"/>
      <c r="S3609"/>
      <c r="T3609"/>
      <c r="U3609"/>
      <c r="V3609"/>
      <c r="W3609"/>
      <c r="X3609"/>
      <c r="Y3609"/>
      <c r="Z3609"/>
      <c r="AA3609"/>
    </row>
    <row r="3610" spans="3:27" s="386" customFormat="1">
      <c r="C3610" s="435"/>
      <c r="D3610" s="460"/>
      <c r="E3610" s="460"/>
      <c r="F3610" s="460"/>
      <c r="G3610" s="460"/>
      <c r="H3610"/>
      <c r="I3610"/>
      <c r="J3610"/>
      <c r="K3610"/>
      <c r="L3610"/>
      <c r="M3610"/>
      <c r="N3610"/>
      <c r="O3610"/>
      <c r="P3610"/>
      <c r="Q3610"/>
      <c r="R3610"/>
      <c r="S3610"/>
      <c r="T3610"/>
      <c r="U3610"/>
      <c r="V3610"/>
      <c r="W3610"/>
      <c r="X3610"/>
      <c r="Y3610"/>
      <c r="Z3610"/>
      <c r="AA3610"/>
    </row>
    <row r="3611" spans="3:27" s="386" customFormat="1">
      <c r="C3611" s="435"/>
      <c r="D3611" s="460"/>
      <c r="E3611" s="460"/>
      <c r="F3611" s="460"/>
      <c r="G3611" s="460"/>
      <c r="H3611"/>
      <c r="I3611"/>
      <c r="J3611"/>
      <c r="K3611"/>
      <c r="L3611"/>
      <c r="M3611"/>
      <c r="N3611"/>
      <c r="O3611"/>
      <c r="P3611"/>
      <c r="Q3611"/>
      <c r="R3611"/>
      <c r="S3611"/>
      <c r="T3611"/>
      <c r="U3611"/>
      <c r="V3611"/>
      <c r="W3611"/>
      <c r="X3611"/>
      <c r="Y3611"/>
      <c r="Z3611"/>
      <c r="AA3611"/>
    </row>
    <row r="3612" spans="3:27" s="386" customFormat="1">
      <c r="C3612" s="435"/>
      <c r="D3612" s="460"/>
      <c r="E3612" s="460"/>
      <c r="F3612" s="460"/>
      <c r="G3612" s="460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</row>
    <row r="3613" spans="3:27" s="386" customFormat="1">
      <c r="C3613" s="435"/>
      <c r="D3613" s="460"/>
      <c r="E3613" s="460"/>
      <c r="F3613" s="460"/>
      <c r="G3613" s="460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</row>
    <row r="3614" spans="3:27" s="386" customFormat="1">
      <c r="C3614" s="435"/>
      <c r="D3614" s="460"/>
      <c r="E3614" s="460"/>
      <c r="F3614" s="460"/>
      <c r="G3614" s="460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</row>
    <row r="3615" spans="3:27" s="386" customFormat="1">
      <c r="C3615" s="435"/>
      <c r="D3615" s="460"/>
      <c r="E3615" s="460"/>
      <c r="F3615" s="460"/>
      <c r="G3615" s="460"/>
      <c r="H3615"/>
      <c r="I3615"/>
      <c r="J3615"/>
      <c r="K3615"/>
      <c r="L3615"/>
      <c r="M3615"/>
      <c r="N3615"/>
      <c r="O3615"/>
      <c r="P3615"/>
      <c r="Q3615"/>
      <c r="R3615"/>
      <c r="S3615"/>
      <c r="T3615"/>
      <c r="U3615"/>
      <c r="V3615"/>
      <c r="W3615"/>
      <c r="X3615"/>
      <c r="Y3615"/>
      <c r="Z3615"/>
      <c r="AA3615"/>
    </row>
    <row r="3616" spans="3:27" s="386" customFormat="1">
      <c r="C3616" s="435"/>
      <c r="D3616" s="460"/>
      <c r="E3616" s="460"/>
      <c r="F3616" s="460"/>
      <c r="G3616" s="460"/>
      <c r="H3616"/>
      <c r="I3616"/>
      <c r="J3616"/>
      <c r="K3616"/>
      <c r="L3616"/>
      <c r="M3616"/>
      <c r="N3616"/>
      <c r="O3616"/>
      <c r="P3616"/>
      <c r="Q3616"/>
      <c r="R3616"/>
      <c r="S3616"/>
      <c r="T3616"/>
      <c r="U3616"/>
      <c r="V3616"/>
      <c r="W3616"/>
      <c r="X3616"/>
      <c r="Y3616"/>
      <c r="Z3616"/>
      <c r="AA3616"/>
    </row>
    <row r="3617" spans="3:27" s="386" customFormat="1">
      <c r="C3617" s="435"/>
      <c r="D3617" s="460"/>
      <c r="E3617" s="460"/>
      <c r="F3617" s="460"/>
      <c r="G3617" s="460"/>
      <c r="H3617"/>
      <c r="I3617"/>
      <c r="J3617"/>
      <c r="K3617"/>
      <c r="L3617"/>
      <c r="M3617"/>
      <c r="N3617"/>
      <c r="O3617"/>
      <c r="P3617"/>
      <c r="Q3617"/>
      <c r="R3617"/>
      <c r="S3617"/>
      <c r="T3617"/>
      <c r="U3617"/>
      <c r="V3617"/>
      <c r="W3617"/>
      <c r="X3617"/>
      <c r="Y3617"/>
      <c r="Z3617"/>
      <c r="AA3617"/>
    </row>
    <row r="3618" spans="3:27" s="386" customFormat="1">
      <c r="C3618" s="435"/>
      <c r="D3618" s="460"/>
      <c r="E3618" s="460"/>
      <c r="F3618" s="460"/>
      <c r="G3618" s="460"/>
      <c r="H3618"/>
      <c r="I3618"/>
      <c r="J3618"/>
      <c r="K3618"/>
      <c r="L3618"/>
      <c r="M3618"/>
      <c r="N3618"/>
      <c r="O3618"/>
      <c r="P3618"/>
      <c r="Q3618"/>
      <c r="R3618"/>
      <c r="S3618"/>
      <c r="T3618"/>
      <c r="U3618"/>
      <c r="V3618"/>
      <c r="W3618"/>
      <c r="X3618"/>
      <c r="Y3618"/>
      <c r="Z3618"/>
      <c r="AA3618"/>
    </row>
    <row r="3619" spans="3:27" s="386" customFormat="1">
      <c r="C3619" s="435"/>
      <c r="D3619" s="460"/>
      <c r="E3619" s="460"/>
      <c r="F3619" s="460"/>
      <c r="G3619" s="460"/>
      <c r="H3619"/>
      <c r="I3619"/>
      <c r="J3619"/>
      <c r="K3619"/>
      <c r="L3619"/>
      <c r="M3619"/>
      <c r="N3619"/>
      <c r="O3619"/>
      <c r="P3619"/>
      <c r="Q3619"/>
      <c r="R3619"/>
      <c r="S3619"/>
      <c r="T3619"/>
      <c r="U3619"/>
      <c r="V3619"/>
      <c r="W3619"/>
      <c r="X3619"/>
      <c r="Y3619"/>
      <c r="Z3619"/>
      <c r="AA3619"/>
    </row>
    <row r="3620" spans="3:27" s="386" customFormat="1">
      <c r="C3620" s="435"/>
      <c r="D3620" s="460"/>
      <c r="E3620" s="460"/>
      <c r="F3620" s="460"/>
      <c r="G3620" s="460"/>
      <c r="H3620"/>
      <c r="I3620"/>
      <c r="J3620"/>
      <c r="K3620"/>
      <c r="L3620"/>
      <c r="M3620"/>
      <c r="N3620"/>
      <c r="O3620"/>
      <c r="P3620"/>
      <c r="Q3620"/>
      <c r="R3620"/>
      <c r="S3620"/>
      <c r="T3620"/>
      <c r="U3620"/>
      <c r="V3620"/>
      <c r="W3620"/>
      <c r="X3620"/>
      <c r="Y3620"/>
      <c r="Z3620"/>
      <c r="AA3620"/>
    </row>
    <row r="3621" spans="3:27" s="386" customFormat="1">
      <c r="C3621" s="435"/>
      <c r="D3621" s="460"/>
      <c r="E3621" s="460"/>
      <c r="F3621" s="460"/>
      <c r="G3621" s="460"/>
      <c r="H3621"/>
      <c r="I3621"/>
      <c r="J3621"/>
      <c r="K3621"/>
      <c r="L3621"/>
      <c r="M3621"/>
      <c r="N3621"/>
      <c r="O3621"/>
      <c r="P3621"/>
      <c r="Q3621"/>
      <c r="R3621"/>
      <c r="S3621"/>
      <c r="T3621"/>
      <c r="U3621"/>
      <c r="V3621"/>
      <c r="W3621"/>
      <c r="X3621"/>
      <c r="Y3621"/>
      <c r="Z3621"/>
      <c r="AA3621"/>
    </row>
    <row r="3622" spans="3:27" s="386" customFormat="1">
      <c r="C3622" s="435"/>
      <c r="D3622" s="460"/>
      <c r="E3622" s="460"/>
      <c r="F3622" s="460"/>
      <c r="G3622" s="460"/>
      <c r="H3622"/>
      <c r="I3622"/>
      <c r="J3622"/>
      <c r="K3622"/>
      <c r="L3622"/>
      <c r="M3622"/>
      <c r="N3622"/>
      <c r="O3622"/>
      <c r="P3622"/>
      <c r="Q3622"/>
      <c r="R3622"/>
      <c r="S3622"/>
      <c r="T3622"/>
      <c r="U3622"/>
      <c r="V3622"/>
      <c r="W3622"/>
      <c r="X3622"/>
      <c r="Y3622"/>
      <c r="Z3622"/>
      <c r="AA3622"/>
    </row>
    <row r="3623" spans="3:27" s="386" customFormat="1">
      <c r="C3623" s="435"/>
      <c r="D3623" s="460"/>
      <c r="E3623" s="460"/>
      <c r="F3623" s="460"/>
      <c r="G3623" s="460"/>
      <c r="H3623"/>
      <c r="I3623"/>
      <c r="J3623"/>
      <c r="K3623"/>
      <c r="L3623"/>
      <c r="M3623"/>
      <c r="N3623"/>
      <c r="O3623"/>
      <c r="P3623"/>
      <c r="Q3623"/>
      <c r="R3623"/>
      <c r="S3623"/>
      <c r="T3623"/>
      <c r="U3623"/>
      <c r="V3623"/>
      <c r="W3623"/>
      <c r="X3623"/>
      <c r="Y3623"/>
      <c r="Z3623"/>
      <c r="AA3623"/>
    </row>
    <row r="3624" spans="3:27" s="386" customFormat="1">
      <c r="C3624" s="435"/>
      <c r="D3624" s="460"/>
      <c r="E3624" s="460"/>
      <c r="F3624" s="460"/>
      <c r="G3624" s="460"/>
      <c r="H3624"/>
      <c r="I3624"/>
      <c r="J3624"/>
      <c r="K3624"/>
      <c r="L3624"/>
      <c r="M3624"/>
      <c r="N3624"/>
      <c r="O3624"/>
      <c r="P3624"/>
      <c r="Q3624"/>
      <c r="R3624"/>
      <c r="S3624"/>
      <c r="T3624"/>
      <c r="U3624"/>
      <c r="V3624"/>
      <c r="W3624"/>
      <c r="X3624"/>
      <c r="Y3624"/>
      <c r="Z3624"/>
      <c r="AA3624"/>
    </row>
    <row r="3625" spans="3:27" s="386" customFormat="1">
      <c r="C3625" s="435"/>
      <c r="D3625" s="460"/>
      <c r="E3625" s="460"/>
      <c r="F3625" s="460"/>
      <c r="G3625" s="460"/>
      <c r="H3625"/>
      <c r="I3625"/>
      <c r="J3625"/>
      <c r="K3625"/>
      <c r="L3625"/>
      <c r="M3625"/>
      <c r="N3625"/>
      <c r="O3625"/>
      <c r="P3625"/>
      <c r="Q3625"/>
      <c r="R3625"/>
      <c r="S3625"/>
      <c r="T3625"/>
      <c r="U3625"/>
      <c r="V3625"/>
      <c r="W3625"/>
      <c r="X3625"/>
      <c r="Y3625"/>
      <c r="Z3625"/>
      <c r="AA3625"/>
    </row>
    <row r="3626" spans="3:27" s="386" customFormat="1">
      <c r="C3626" s="435"/>
      <c r="D3626" s="460"/>
      <c r="E3626" s="460"/>
      <c r="F3626" s="460"/>
      <c r="G3626" s="460"/>
      <c r="H3626"/>
      <c r="I3626"/>
      <c r="J3626"/>
      <c r="K3626"/>
      <c r="L3626"/>
      <c r="M3626"/>
      <c r="N3626"/>
      <c r="O3626"/>
      <c r="P3626"/>
      <c r="Q3626"/>
      <c r="R3626"/>
      <c r="S3626"/>
      <c r="T3626"/>
      <c r="U3626"/>
      <c r="V3626"/>
      <c r="W3626"/>
      <c r="X3626"/>
      <c r="Y3626"/>
      <c r="Z3626"/>
      <c r="AA3626"/>
    </row>
    <row r="3627" spans="3:27" s="386" customFormat="1">
      <c r="C3627" s="435"/>
      <c r="D3627" s="460"/>
      <c r="E3627" s="460"/>
      <c r="F3627" s="460"/>
      <c r="G3627" s="460"/>
      <c r="H3627"/>
      <c r="I3627"/>
      <c r="J3627"/>
      <c r="K3627"/>
      <c r="L3627"/>
      <c r="M3627"/>
      <c r="N3627"/>
      <c r="O3627"/>
      <c r="P3627"/>
      <c r="Q3627"/>
      <c r="R3627"/>
      <c r="S3627"/>
      <c r="T3627"/>
      <c r="U3627"/>
      <c r="V3627"/>
      <c r="W3627"/>
      <c r="X3627"/>
      <c r="Y3627"/>
      <c r="Z3627"/>
      <c r="AA3627"/>
    </row>
    <row r="3628" spans="3:27" s="386" customFormat="1">
      <c r="C3628" s="435"/>
      <c r="D3628" s="460"/>
      <c r="E3628" s="460"/>
      <c r="F3628" s="460"/>
      <c r="G3628" s="460"/>
      <c r="H3628"/>
      <c r="I3628"/>
      <c r="J3628"/>
      <c r="K3628"/>
      <c r="L3628"/>
      <c r="M3628"/>
      <c r="N3628"/>
      <c r="O3628"/>
      <c r="P3628"/>
      <c r="Q3628"/>
      <c r="R3628"/>
      <c r="S3628"/>
      <c r="T3628"/>
      <c r="U3628"/>
      <c r="V3628"/>
      <c r="W3628"/>
      <c r="X3628"/>
      <c r="Y3628"/>
      <c r="Z3628"/>
      <c r="AA3628"/>
    </row>
    <row r="3629" spans="3:27" s="386" customFormat="1">
      <c r="C3629" s="435"/>
      <c r="D3629" s="460"/>
      <c r="E3629" s="460"/>
      <c r="F3629" s="460"/>
      <c r="G3629" s="460"/>
      <c r="H3629"/>
      <c r="I3629"/>
      <c r="J3629"/>
      <c r="K3629"/>
      <c r="L3629"/>
      <c r="M3629"/>
      <c r="N3629"/>
      <c r="O3629"/>
      <c r="P3629"/>
      <c r="Q3629"/>
      <c r="R3629"/>
      <c r="S3629"/>
      <c r="T3629"/>
      <c r="U3629"/>
      <c r="V3629"/>
      <c r="W3629"/>
      <c r="X3629"/>
      <c r="Y3629"/>
      <c r="Z3629"/>
      <c r="AA3629"/>
    </row>
    <row r="3630" spans="3:27" s="386" customFormat="1">
      <c r="C3630" s="435"/>
      <c r="D3630" s="460"/>
      <c r="E3630" s="460"/>
      <c r="F3630" s="460"/>
      <c r="G3630" s="460"/>
      <c r="H3630"/>
      <c r="I3630"/>
      <c r="J3630"/>
      <c r="K3630"/>
      <c r="L3630"/>
      <c r="M3630"/>
      <c r="N3630"/>
      <c r="O3630"/>
      <c r="P3630"/>
      <c r="Q3630"/>
      <c r="R3630"/>
      <c r="S3630"/>
      <c r="T3630"/>
      <c r="U3630"/>
      <c r="V3630"/>
      <c r="W3630"/>
      <c r="X3630"/>
      <c r="Y3630"/>
      <c r="Z3630"/>
      <c r="AA3630"/>
    </row>
    <row r="3631" spans="3:27" s="386" customFormat="1">
      <c r="C3631" s="435"/>
      <c r="D3631" s="460"/>
      <c r="E3631" s="460"/>
      <c r="F3631" s="460"/>
      <c r="G3631" s="460"/>
      <c r="H3631"/>
      <c r="I3631"/>
      <c r="J3631"/>
      <c r="K3631"/>
      <c r="L3631"/>
      <c r="M3631"/>
      <c r="N3631"/>
      <c r="O3631"/>
      <c r="P3631"/>
      <c r="Q3631"/>
      <c r="R3631"/>
      <c r="S3631"/>
      <c r="T3631"/>
      <c r="U3631"/>
      <c r="V3631"/>
      <c r="W3631"/>
      <c r="X3631"/>
      <c r="Y3631"/>
      <c r="Z3631"/>
      <c r="AA3631"/>
    </row>
    <row r="3632" spans="3:27" s="386" customFormat="1">
      <c r="C3632" s="435"/>
      <c r="D3632" s="460"/>
      <c r="E3632" s="460"/>
      <c r="F3632" s="460"/>
      <c r="G3632" s="460"/>
      <c r="H3632"/>
      <c r="I3632"/>
      <c r="J3632"/>
      <c r="K3632"/>
      <c r="L3632"/>
      <c r="M3632"/>
      <c r="N3632"/>
      <c r="O3632"/>
      <c r="P3632"/>
      <c r="Q3632"/>
      <c r="R3632"/>
      <c r="S3632"/>
      <c r="T3632"/>
      <c r="U3632"/>
      <c r="V3632"/>
      <c r="W3632"/>
      <c r="X3632"/>
      <c r="Y3632"/>
      <c r="Z3632"/>
      <c r="AA3632"/>
    </row>
    <row r="3633" spans="3:27" s="386" customFormat="1">
      <c r="C3633" s="435"/>
      <c r="D3633" s="460"/>
      <c r="E3633" s="460"/>
      <c r="F3633" s="460"/>
      <c r="G3633" s="460"/>
      <c r="H3633"/>
      <c r="I3633"/>
      <c r="J3633"/>
      <c r="K3633"/>
      <c r="L3633"/>
      <c r="M3633"/>
      <c r="N3633"/>
      <c r="O3633"/>
      <c r="P3633"/>
      <c r="Q3633"/>
      <c r="R3633"/>
      <c r="S3633"/>
      <c r="T3633"/>
      <c r="U3633"/>
      <c r="V3633"/>
      <c r="W3633"/>
      <c r="X3633"/>
      <c r="Y3633"/>
      <c r="Z3633"/>
      <c r="AA3633"/>
    </row>
    <row r="3634" spans="3:27" s="386" customFormat="1">
      <c r="C3634" s="435"/>
      <c r="D3634" s="460"/>
      <c r="E3634" s="460"/>
      <c r="F3634" s="460"/>
      <c r="G3634" s="460"/>
      <c r="H3634"/>
      <c r="I3634"/>
      <c r="J3634"/>
      <c r="K3634"/>
      <c r="L3634"/>
      <c r="M3634"/>
      <c r="N3634"/>
      <c r="O3634"/>
      <c r="P3634"/>
      <c r="Q3634"/>
      <c r="R3634"/>
      <c r="S3634"/>
      <c r="T3634"/>
      <c r="U3634"/>
      <c r="V3634"/>
      <c r="W3634"/>
      <c r="X3634"/>
      <c r="Y3634"/>
      <c r="Z3634"/>
      <c r="AA3634"/>
    </row>
    <row r="3635" spans="3:27" s="386" customFormat="1">
      <c r="C3635" s="435"/>
      <c r="D3635" s="460"/>
      <c r="E3635" s="460"/>
      <c r="F3635" s="460"/>
      <c r="G3635" s="460"/>
      <c r="H3635"/>
      <c r="I3635"/>
      <c r="J3635"/>
      <c r="K3635"/>
      <c r="L3635"/>
      <c r="M3635"/>
      <c r="N3635"/>
      <c r="O3635"/>
      <c r="P3635"/>
      <c r="Q3635"/>
      <c r="R3635"/>
      <c r="S3635"/>
      <c r="T3635"/>
      <c r="U3635"/>
      <c r="V3635"/>
      <c r="W3635"/>
      <c r="X3635"/>
      <c r="Y3635"/>
      <c r="Z3635"/>
      <c r="AA3635"/>
    </row>
    <row r="3636" spans="3:27" s="386" customFormat="1">
      <c r="C3636" s="435"/>
      <c r="D3636" s="460"/>
      <c r="E3636" s="460"/>
      <c r="F3636" s="460"/>
      <c r="G3636" s="460"/>
      <c r="H3636"/>
      <c r="I3636"/>
      <c r="J3636"/>
      <c r="K3636"/>
      <c r="L3636"/>
      <c r="M3636"/>
      <c r="N3636"/>
      <c r="O3636"/>
      <c r="P3636"/>
      <c r="Q3636"/>
      <c r="R3636"/>
      <c r="S3636"/>
      <c r="T3636"/>
      <c r="U3636"/>
      <c r="V3636"/>
      <c r="W3636"/>
      <c r="X3636"/>
      <c r="Y3636"/>
      <c r="Z3636"/>
      <c r="AA3636"/>
    </row>
    <row r="3637" spans="3:27" s="386" customFormat="1">
      <c r="C3637" s="435"/>
      <c r="D3637" s="460"/>
      <c r="E3637" s="460"/>
      <c r="F3637" s="460"/>
      <c r="G3637" s="460"/>
      <c r="H3637"/>
      <c r="I3637"/>
      <c r="J3637"/>
      <c r="K3637"/>
      <c r="L3637"/>
      <c r="M3637"/>
      <c r="N3637"/>
      <c r="O3637"/>
      <c r="P3637"/>
      <c r="Q3637"/>
      <c r="R3637"/>
      <c r="S3637"/>
      <c r="T3637"/>
      <c r="U3637"/>
      <c r="V3637"/>
      <c r="W3637"/>
      <c r="X3637"/>
      <c r="Y3637"/>
      <c r="Z3637"/>
      <c r="AA3637"/>
    </row>
    <row r="3638" spans="3:27" s="386" customFormat="1">
      <c r="C3638" s="435"/>
      <c r="D3638" s="460"/>
      <c r="E3638" s="460"/>
      <c r="F3638" s="460"/>
      <c r="G3638" s="460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</row>
    <row r="3639" spans="3:27" s="386" customFormat="1">
      <c r="C3639" s="435"/>
      <c r="D3639" s="460"/>
      <c r="E3639" s="460"/>
      <c r="F3639" s="460"/>
      <c r="G3639" s="460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</row>
    <row r="3640" spans="3:27" s="386" customFormat="1">
      <c r="C3640" s="435"/>
      <c r="D3640" s="460"/>
      <c r="E3640" s="460"/>
      <c r="F3640" s="460"/>
      <c r="G3640" s="46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</row>
    <row r="3641" spans="3:27" s="386" customFormat="1">
      <c r="C3641" s="435"/>
      <c r="D3641" s="460"/>
      <c r="E3641" s="460"/>
      <c r="F3641" s="460"/>
      <c r="G3641" s="460"/>
      <c r="H3641"/>
      <c r="I3641"/>
      <c r="J3641"/>
      <c r="K3641"/>
      <c r="L3641"/>
      <c r="M3641"/>
      <c r="N3641"/>
      <c r="O3641"/>
      <c r="P3641"/>
      <c r="Q3641"/>
      <c r="R3641"/>
      <c r="S3641"/>
      <c r="T3641"/>
      <c r="U3641"/>
      <c r="V3641"/>
      <c r="W3641"/>
      <c r="X3641"/>
      <c r="Y3641"/>
      <c r="Z3641"/>
      <c r="AA3641"/>
    </row>
    <row r="3642" spans="3:27" s="386" customFormat="1">
      <c r="C3642" s="435"/>
      <c r="D3642" s="460"/>
      <c r="E3642" s="460"/>
      <c r="F3642" s="460"/>
      <c r="G3642" s="460"/>
      <c r="H3642"/>
      <c r="I3642"/>
      <c r="J3642"/>
      <c r="K3642"/>
      <c r="L3642"/>
      <c r="M3642"/>
      <c r="N3642"/>
      <c r="O3642"/>
      <c r="P3642"/>
      <c r="Q3642"/>
      <c r="R3642"/>
      <c r="S3642"/>
      <c r="T3642"/>
      <c r="U3642"/>
      <c r="V3642"/>
      <c r="W3642"/>
      <c r="X3642"/>
      <c r="Y3642"/>
      <c r="Z3642"/>
      <c r="AA3642"/>
    </row>
    <row r="3643" spans="3:27" s="386" customFormat="1">
      <c r="C3643" s="435"/>
      <c r="D3643" s="460"/>
      <c r="E3643" s="460"/>
      <c r="F3643" s="460"/>
      <c r="G3643" s="460"/>
      <c r="H3643"/>
      <c r="I3643"/>
      <c r="J3643"/>
      <c r="K3643"/>
      <c r="L3643"/>
      <c r="M3643"/>
      <c r="N3643"/>
      <c r="O3643"/>
      <c r="P3643"/>
      <c r="Q3643"/>
      <c r="R3643"/>
      <c r="S3643"/>
      <c r="T3643"/>
      <c r="U3643"/>
      <c r="V3643"/>
      <c r="W3643"/>
      <c r="X3643"/>
      <c r="Y3643"/>
      <c r="Z3643"/>
      <c r="AA3643"/>
    </row>
    <row r="3644" spans="3:27" s="386" customFormat="1">
      <c r="C3644" s="435"/>
      <c r="D3644" s="460"/>
      <c r="E3644" s="460"/>
      <c r="F3644" s="460"/>
      <c r="G3644" s="460"/>
      <c r="H3644"/>
      <c r="I3644"/>
      <c r="J3644"/>
      <c r="K3644"/>
      <c r="L3644"/>
      <c r="M3644"/>
      <c r="N3644"/>
      <c r="O3644"/>
      <c r="P3644"/>
      <c r="Q3644"/>
      <c r="R3644"/>
      <c r="S3644"/>
      <c r="T3644"/>
      <c r="U3644"/>
      <c r="V3644"/>
      <c r="W3644"/>
      <c r="X3644"/>
      <c r="Y3644"/>
      <c r="Z3644"/>
      <c r="AA3644"/>
    </row>
    <row r="3645" spans="3:27" s="386" customFormat="1">
      <c r="C3645" s="435"/>
      <c r="D3645" s="460"/>
      <c r="E3645" s="460"/>
      <c r="F3645" s="460"/>
      <c r="G3645" s="460"/>
      <c r="H3645"/>
      <c r="I3645"/>
      <c r="J3645"/>
      <c r="K3645"/>
      <c r="L3645"/>
      <c r="M3645"/>
      <c r="N3645"/>
      <c r="O3645"/>
      <c r="P3645"/>
      <c r="Q3645"/>
      <c r="R3645"/>
      <c r="S3645"/>
      <c r="T3645"/>
      <c r="U3645"/>
      <c r="V3645"/>
      <c r="W3645"/>
      <c r="X3645"/>
      <c r="Y3645"/>
      <c r="Z3645"/>
      <c r="AA3645"/>
    </row>
    <row r="3646" spans="3:27" s="386" customFormat="1">
      <c r="C3646" s="435"/>
      <c r="D3646" s="460"/>
      <c r="E3646" s="460"/>
      <c r="F3646" s="460"/>
      <c r="G3646" s="460"/>
      <c r="H3646"/>
      <c r="I3646"/>
      <c r="J3646"/>
      <c r="K3646"/>
      <c r="L3646"/>
      <c r="M3646"/>
      <c r="N3646"/>
      <c r="O3646"/>
      <c r="P3646"/>
      <c r="Q3646"/>
      <c r="R3646"/>
      <c r="S3646"/>
      <c r="T3646"/>
      <c r="U3646"/>
      <c r="V3646"/>
      <c r="W3646"/>
      <c r="X3646"/>
      <c r="Y3646"/>
      <c r="Z3646"/>
      <c r="AA3646"/>
    </row>
    <row r="3647" spans="3:27" s="386" customFormat="1">
      <c r="C3647" s="435"/>
      <c r="D3647" s="460"/>
      <c r="E3647" s="460"/>
      <c r="F3647" s="460"/>
      <c r="G3647" s="460"/>
      <c r="H3647"/>
      <c r="I3647"/>
      <c r="J3647"/>
      <c r="K3647"/>
      <c r="L3647"/>
      <c r="M3647"/>
      <c r="N3647"/>
      <c r="O3647"/>
      <c r="P3647"/>
      <c r="Q3647"/>
      <c r="R3647"/>
      <c r="S3647"/>
      <c r="T3647"/>
      <c r="U3647"/>
      <c r="V3647"/>
      <c r="W3647"/>
      <c r="X3647"/>
      <c r="Y3647"/>
      <c r="Z3647"/>
      <c r="AA3647"/>
    </row>
    <row r="3648" spans="3:27" s="386" customFormat="1">
      <c r="C3648" s="435"/>
      <c r="D3648" s="460"/>
      <c r="E3648" s="460"/>
      <c r="F3648" s="460"/>
      <c r="G3648" s="460"/>
      <c r="H3648"/>
      <c r="I3648"/>
      <c r="J3648"/>
      <c r="K3648"/>
      <c r="L3648"/>
      <c r="M3648"/>
      <c r="N3648"/>
      <c r="O3648"/>
      <c r="P3648"/>
      <c r="Q3648"/>
      <c r="R3648"/>
      <c r="S3648"/>
      <c r="T3648"/>
      <c r="U3648"/>
      <c r="V3648"/>
      <c r="W3648"/>
      <c r="X3648"/>
      <c r="Y3648"/>
      <c r="Z3648"/>
      <c r="AA3648"/>
    </row>
    <row r="3649" spans="3:27" s="386" customFormat="1">
      <c r="C3649" s="435"/>
      <c r="D3649" s="460"/>
      <c r="E3649" s="460"/>
      <c r="F3649" s="460"/>
      <c r="G3649" s="460"/>
      <c r="H3649"/>
      <c r="I3649"/>
      <c r="J3649"/>
      <c r="K3649"/>
      <c r="L3649"/>
      <c r="M3649"/>
      <c r="N3649"/>
      <c r="O3649"/>
      <c r="P3649"/>
      <c r="Q3649"/>
      <c r="R3649"/>
      <c r="S3649"/>
      <c r="T3649"/>
      <c r="U3649"/>
      <c r="V3649"/>
      <c r="W3649"/>
      <c r="X3649"/>
      <c r="Y3649"/>
      <c r="Z3649"/>
      <c r="AA3649"/>
    </row>
    <row r="3650" spans="3:27" s="386" customFormat="1">
      <c r="C3650" s="435"/>
      <c r="D3650" s="460"/>
      <c r="E3650" s="460"/>
      <c r="F3650" s="460"/>
      <c r="G3650" s="460"/>
      <c r="H3650"/>
      <c r="I3650"/>
      <c r="J3650"/>
      <c r="K3650"/>
      <c r="L3650"/>
      <c r="M3650"/>
      <c r="N3650"/>
      <c r="O3650"/>
      <c r="P3650"/>
      <c r="Q3650"/>
      <c r="R3650"/>
      <c r="S3650"/>
      <c r="T3650"/>
      <c r="U3650"/>
      <c r="V3650"/>
      <c r="W3650"/>
      <c r="X3650"/>
      <c r="Y3650"/>
      <c r="Z3650"/>
      <c r="AA3650"/>
    </row>
    <row r="3651" spans="3:27" s="386" customFormat="1">
      <c r="C3651" s="435"/>
      <c r="D3651" s="460"/>
      <c r="E3651" s="460"/>
      <c r="F3651" s="460"/>
      <c r="G3651" s="460"/>
      <c r="H3651"/>
      <c r="I3651"/>
      <c r="J3651"/>
      <c r="K3651"/>
      <c r="L3651"/>
      <c r="M3651"/>
      <c r="N3651"/>
      <c r="O3651"/>
      <c r="P3651"/>
      <c r="Q3651"/>
      <c r="R3651"/>
      <c r="S3651"/>
      <c r="T3651"/>
      <c r="U3651"/>
      <c r="V3651"/>
      <c r="W3651"/>
      <c r="X3651"/>
      <c r="Y3651"/>
      <c r="Z3651"/>
      <c r="AA3651"/>
    </row>
    <row r="3652" spans="3:27" s="386" customFormat="1">
      <c r="C3652" s="435"/>
      <c r="D3652" s="460"/>
      <c r="E3652" s="460"/>
      <c r="F3652" s="460"/>
      <c r="G3652" s="460"/>
      <c r="H3652"/>
      <c r="I3652"/>
      <c r="J3652"/>
      <c r="K3652"/>
      <c r="L3652"/>
      <c r="M3652"/>
      <c r="N3652"/>
      <c r="O3652"/>
      <c r="P3652"/>
      <c r="Q3652"/>
      <c r="R3652"/>
      <c r="S3652"/>
      <c r="T3652"/>
      <c r="U3652"/>
      <c r="V3652"/>
      <c r="W3652"/>
      <c r="X3652"/>
      <c r="Y3652"/>
      <c r="Z3652"/>
      <c r="AA3652"/>
    </row>
    <row r="3653" spans="3:27" s="386" customFormat="1">
      <c r="C3653" s="435"/>
      <c r="D3653" s="460"/>
      <c r="E3653" s="460"/>
      <c r="F3653" s="460"/>
      <c r="G3653" s="460"/>
      <c r="H3653"/>
      <c r="I3653"/>
      <c r="J3653"/>
      <c r="K3653"/>
      <c r="L3653"/>
      <c r="M3653"/>
      <c r="N3653"/>
      <c r="O3653"/>
      <c r="P3653"/>
      <c r="Q3653"/>
      <c r="R3653"/>
      <c r="S3653"/>
      <c r="T3653"/>
      <c r="U3653"/>
      <c r="V3653"/>
      <c r="W3653"/>
      <c r="X3653"/>
      <c r="Y3653"/>
      <c r="Z3653"/>
      <c r="AA3653"/>
    </row>
    <row r="3654" spans="3:27" s="386" customFormat="1">
      <c r="C3654" s="435"/>
      <c r="D3654" s="460"/>
      <c r="E3654" s="460"/>
      <c r="F3654" s="460"/>
      <c r="G3654" s="460"/>
      <c r="H3654"/>
      <c r="I3654"/>
      <c r="J3654"/>
      <c r="K3654"/>
      <c r="L3654"/>
      <c r="M3654"/>
      <c r="N3654"/>
      <c r="O3654"/>
      <c r="P3654"/>
      <c r="Q3654"/>
      <c r="R3654"/>
      <c r="S3654"/>
      <c r="T3654"/>
      <c r="U3654"/>
      <c r="V3654"/>
      <c r="W3654"/>
      <c r="X3654"/>
      <c r="Y3654"/>
      <c r="Z3654"/>
      <c r="AA3654"/>
    </row>
    <row r="3655" spans="3:27" s="386" customFormat="1">
      <c r="C3655" s="435"/>
      <c r="D3655" s="460"/>
      <c r="E3655" s="460"/>
      <c r="F3655" s="460"/>
      <c r="G3655" s="460"/>
      <c r="H3655"/>
      <c r="I3655"/>
      <c r="J3655"/>
      <c r="K3655"/>
      <c r="L3655"/>
      <c r="M3655"/>
      <c r="N3655"/>
      <c r="O3655"/>
      <c r="P3655"/>
      <c r="Q3655"/>
      <c r="R3655"/>
      <c r="S3655"/>
      <c r="T3655"/>
      <c r="U3655"/>
      <c r="V3655"/>
      <c r="W3655"/>
      <c r="X3655"/>
      <c r="Y3655"/>
      <c r="Z3655"/>
      <c r="AA3655"/>
    </row>
    <row r="3656" spans="3:27" s="386" customFormat="1">
      <c r="C3656" s="435"/>
      <c r="D3656" s="460"/>
      <c r="E3656" s="460"/>
      <c r="F3656" s="460"/>
      <c r="G3656" s="460"/>
      <c r="H3656"/>
      <c r="I3656"/>
      <c r="J3656"/>
      <c r="K3656"/>
      <c r="L3656"/>
      <c r="M3656"/>
      <c r="N3656"/>
      <c r="O3656"/>
      <c r="P3656"/>
      <c r="Q3656"/>
      <c r="R3656"/>
      <c r="S3656"/>
      <c r="T3656"/>
      <c r="U3656"/>
      <c r="V3656"/>
      <c r="W3656"/>
      <c r="X3656"/>
      <c r="Y3656"/>
      <c r="Z3656"/>
      <c r="AA3656"/>
    </row>
    <row r="3657" spans="3:27" s="386" customFormat="1">
      <c r="C3657" s="435"/>
      <c r="D3657" s="460"/>
      <c r="E3657" s="460"/>
      <c r="F3657" s="460"/>
      <c r="G3657" s="460"/>
      <c r="H3657"/>
      <c r="I3657"/>
      <c r="J3657"/>
      <c r="K3657"/>
      <c r="L3657"/>
      <c r="M3657"/>
      <c r="N3657"/>
      <c r="O3657"/>
      <c r="P3657"/>
      <c r="Q3657"/>
      <c r="R3657"/>
      <c r="S3657"/>
      <c r="T3657"/>
      <c r="U3657"/>
      <c r="V3657"/>
      <c r="W3657"/>
      <c r="X3657"/>
      <c r="Y3657"/>
      <c r="Z3657"/>
      <c r="AA3657"/>
    </row>
    <row r="3658" spans="3:27" s="386" customFormat="1">
      <c r="C3658" s="435"/>
      <c r="D3658" s="460"/>
      <c r="E3658" s="460"/>
      <c r="F3658" s="460"/>
      <c r="G3658" s="460"/>
      <c r="H3658"/>
      <c r="I3658"/>
      <c r="J3658"/>
      <c r="K3658"/>
      <c r="L3658"/>
      <c r="M3658"/>
      <c r="N3658"/>
      <c r="O3658"/>
      <c r="P3658"/>
      <c r="Q3658"/>
      <c r="R3658"/>
      <c r="S3658"/>
      <c r="T3658"/>
      <c r="U3658"/>
      <c r="V3658"/>
      <c r="W3658"/>
      <c r="X3658"/>
      <c r="Y3658"/>
      <c r="Z3658"/>
      <c r="AA3658"/>
    </row>
    <row r="3659" spans="3:27" s="386" customFormat="1">
      <c r="C3659" s="435"/>
      <c r="D3659" s="460"/>
      <c r="E3659" s="460"/>
      <c r="F3659" s="460"/>
      <c r="G3659" s="460"/>
      <c r="H3659"/>
      <c r="I3659"/>
      <c r="J3659"/>
      <c r="K3659"/>
      <c r="L3659"/>
      <c r="M3659"/>
      <c r="N3659"/>
      <c r="O3659"/>
      <c r="P3659"/>
      <c r="Q3659"/>
      <c r="R3659"/>
      <c r="S3659"/>
      <c r="T3659"/>
      <c r="U3659"/>
      <c r="V3659"/>
      <c r="W3659"/>
      <c r="X3659"/>
      <c r="Y3659"/>
      <c r="Z3659"/>
      <c r="AA3659"/>
    </row>
    <row r="3660" spans="3:27" s="386" customFormat="1">
      <c r="C3660" s="435"/>
      <c r="D3660" s="460"/>
      <c r="E3660" s="460"/>
      <c r="F3660" s="460"/>
      <c r="G3660" s="460"/>
      <c r="H3660"/>
      <c r="I3660"/>
      <c r="J3660"/>
      <c r="K3660"/>
      <c r="L3660"/>
      <c r="M3660"/>
      <c r="N3660"/>
      <c r="O3660"/>
      <c r="P3660"/>
      <c r="Q3660"/>
      <c r="R3660"/>
      <c r="S3660"/>
      <c r="T3660"/>
      <c r="U3660"/>
      <c r="V3660"/>
      <c r="W3660"/>
      <c r="X3660"/>
      <c r="Y3660"/>
      <c r="Z3660"/>
      <c r="AA3660"/>
    </row>
    <row r="3661" spans="3:27" s="386" customFormat="1">
      <c r="C3661" s="435"/>
      <c r="D3661" s="460"/>
      <c r="E3661" s="460"/>
      <c r="F3661" s="460"/>
      <c r="G3661" s="460"/>
      <c r="H3661"/>
      <c r="I3661"/>
      <c r="J3661"/>
      <c r="K3661"/>
      <c r="L3661"/>
      <c r="M3661"/>
      <c r="N3661"/>
      <c r="O3661"/>
      <c r="P3661"/>
      <c r="Q3661"/>
      <c r="R3661"/>
      <c r="S3661"/>
      <c r="T3661"/>
      <c r="U3661"/>
      <c r="V3661"/>
      <c r="W3661"/>
      <c r="X3661"/>
      <c r="Y3661"/>
      <c r="Z3661"/>
      <c r="AA3661"/>
    </row>
    <row r="3662" spans="3:27" s="386" customFormat="1">
      <c r="C3662" s="435"/>
      <c r="D3662" s="460"/>
      <c r="E3662" s="460"/>
      <c r="F3662" s="460"/>
      <c r="G3662" s="460"/>
      <c r="H3662"/>
      <c r="I3662"/>
      <c r="J3662"/>
      <c r="K3662"/>
      <c r="L3662"/>
      <c r="M3662"/>
      <c r="N3662"/>
      <c r="O3662"/>
      <c r="P3662"/>
      <c r="Q3662"/>
      <c r="R3662"/>
      <c r="S3662"/>
      <c r="T3662"/>
      <c r="U3662"/>
      <c r="V3662"/>
      <c r="W3662"/>
      <c r="X3662"/>
      <c r="Y3662"/>
      <c r="Z3662"/>
      <c r="AA3662"/>
    </row>
    <row r="3663" spans="3:27" s="386" customFormat="1">
      <c r="C3663" s="435"/>
      <c r="D3663" s="460"/>
      <c r="E3663" s="460"/>
      <c r="F3663" s="460"/>
      <c r="G3663" s="460"/>
      <c r="H3663"/>
      <c r="I3663"/>
      <c r="J3663"/>
      <c r="K3663"/>
      <c r="L3663"/>
      <c r="M3663"/>
      <c r="N3663"/>
      <c r="O3663"/>
      <c r="P3663"/>
      <c r="Q3663"/>
      <c r="R3663"/>
      <c r="S3663"/>
      <c r="T3663"/>
      <c r="U3663"/>
      <c r="V3663"/>
      <c r="W3663"/>
      <c r="X3663"/>
      <c r="Y3663"/>
      <c r="Z3663"/>
      <c r="AA3663"/>
    </row>
    <row r="3664" spans="3:27" s="386" customFormat="1">
      <c r="C3664" s="435"/>
      <c r="D3664" s="460"/>
      <c r="E3664" s="460"/>
      <c r="F3664" s="460"/>
      <c r="G3664" s="460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</row>
    <row r="3665" spans="3:27" s="386" customFormat="1">
      <c r="C3665" s="435"/>
      <c r="D3665" s="460"/>
      <c r="E3665" s="460"/>
      <c r="F3665" s="460"/>
      <c r="G3665" s="460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</row>
    <row r="3666" spans="3:27" s="386" customFormat="1">
      <c r="C3666" s="435"/>
      <c r="D3666" s="460"/>
      <c r="E3666" s="460"/>
      <c r="F3666" s="460"/>
      <c r="G3666" s="460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</row>
    <row r="3667" spans="3:27" s="386" customFormat="1">
      <c r="C3667" s="435"/>
      <c r="D3667" s="460"/>
      <c r="E3667" s="460"/>
      <c r="F3667" s="460"/>
      <c r="G3667" s="460"/>
      <c r="H3667"/>
      <c r="I3667"/>
      <c r="J3667"/>
      <c r="K3667"/>
      <c r="L3667"/>
      <c r="M3667"/>
      <c r="N3667"/>
      <c r="O3667"/>
      <c r="P3667"/>
      <c r="Q3667"/>
      <c r="R3667"/>
      <c r="S3667"/>
      <c r="T3667"/>
      <c r="U3667"/>
      <c r="V3667"/>
      <c r="W3667"/>
      <c r="X3667"/>
      <c r="Y3667"/>
      <c r="Z3667"/>
      <c r="AA3667"/>
    </row>
    <row r="3668" spans="3:27" s="386" customFormat="1">
      <c r="C3668" s="435"/>
      <c r="D3668" s="460"/>
      <c r="E3668" s="460"/>
      <c r="F3668" s="460"/>
      <c r="G3668" s="460"/>
      <c r="H3668"/>
      <c r="I3668"/>
      <c r="J3668"/>
      <c r="K3668"/>
      <c r="L3668"/>
      <c r="M3668"/>
      <c r="N3668"/>
      <c r="O3668"/>
      <c r="P3668"/>
      <c r="Q3668"/>
      <c r="R3668"/>
      <c r="S3668"/>
      <c r="T3668"/>
      <c r="U3668"/>
      <c r="V3668"/>
      <c r="W3668"/>
      <c r="X3668"/>
      <c r="Y3668"/>
      <c r="Z3668"/>
      <c r="AA3668"/>
    </row>
    <row r="3669" spans="3:27" s="386" customFormat="1">
      <c r="C3669" s="435"/>
      <c r="D3669" s="460"/>
      <c r="E3669" s="460"/>
      <c r="F3669" s="460"/>
      <c r="G3669" s="460"/>
      <c r="H3669"/>
      <c r="I3669"/>
      <c r="J3669"/>
      <c r="K3669"/>
      <c r="L3669"/>
      <c r="M3669"/>
      <c r="N3669"/>
      <c r="O3669"/>
      <c r="P3669"/>
      <c r="Q3669"/>
      <c r="R3669"/>
      <c r="S3669"/>
      <c r="T3669"/>
      <c r="U3669"/>
      <c r="V3669"/>
      <c r="W3669"/>
      <c r="X3669"/>
      <c r="Y3669"/>
      <c r="Z3669"/>
      <c r="AA3669"/>
    </row>
    <row r="3670" spans="3:27" s="386" customFormat="1">
      <c r="C3670" s="435"/>
      <c r="D3670" s="460"/>
      <c r="E3670" s="460"/>
      <c r="F3670" s="460"/>
      <c r="G3670" s="460"/>
      <c r="H3670"/>
      <c r="I3670"/>
      <c r="J3670"/>
      <c r="K3670"/>
      <c r="L3670"/>
      <c r="M3670"/>
      <c r="N3670"/>
      <c r="O3670"/>
      <c r="P3670"/>
      <c r="Q3670"/>
      <c r="R3670"/>
      <c r="S3670"/>
      <c r="T3670"/>
      <c r="U3670"/>
      <c r="V3670"/>
      <c r="W3670"/>
      <c r="X3670"/>
      <c r="Y3670"/>
      <c r="Z3670"/>
      <c r="AA3670"/>
    </row>
    <row r="3671" spans="3:27" s="386" customFormat="1">
      <c r="C3671" s="435"/>
      <c r="D3671" s="460"/>
      <c r="E3671" s="460"/>
      <c r="F3671" s="460"/>
      <c r="G3671" s="460"/>
      <c r="H3671"/>
      <c r="I3671"/>
      <c r="J3671"/>
      <c r="K3671"/>
      <c r="L3671"/>
      <c r="M3671"/>
      <c r="N3671"/>
      <c r="O3671"/>
      <c r="P3671"/>
      <c r="Q3671"/>
      <c r="R3671"/>
      <c r="S3671"/>
      <c r="T3671"/>
      <c r="U3671"/>
      <c r="V3671"/>
      <c r="W3671"/>
      <c r="X3671"/>
      <c r="Y3671"/>
      <c r="Z3671"/>
      <c r="AA3671"/>
    </row>
    <row r="3672" spans="3:27" s="386" customFormat="1">
      <c r="C3672" s="435"/>
      <c r="D3672" s="460"/>
      <c r="E3672" s="460"/>
      <c r="F3672" s="460"/>
      <c r="G3672" s="460"/>
      <c r="H3672"/>
      <c r="I3672"/>
      <c r="J3672"/>
      <c r="K3672"/>
      <c r="L3672"/>
      <c r="M3672"/>
      <c r="N3672"/>
      <c r="O3672"/>
      <c r="P3672"/>
      <c r="Q3672"/>
      <c r="R3672"/>
      <c r="S3672"/>
      <c r="T3672"/>
      <c r="U3672"/>
      <c r="V3672"/>
      <c r="W3672"/>
      <c r="X3672"/>
      <c r="Y3672"/>
      <c r="Z3672"/>
      <c r="AA3672"/>
    </row>
    <row r="3673" spans="3:27" s="386" customFormat="1">
      <c r="C3673" s="435"/>
      <c r="D3673" s="460"/>
      <c r="E3673" s="460"/>
      <c r="F3673" s="460"/>
      <c r="G3673" s="460"/>
      <c r="H3673"/>
      <c r="I3673"/>
      <c r="J3673"/>
      <c r="K3673"/>
      <c r="L3673"/>
      <c r="M3673"/>
      <c r="N3673"/>
      <c r="O3673"/>
      <c r="P3673"/>
      <c r="Q3673"/>
      <c r="R3673"/>
      <c r="S3673"/>
      <c r="T3673"/>
      <c r="U3673"/>
      <c r="V3673"/>
      <c r="W3673"/>
      <c r="X3673"/>
      <c r="Y3673"/>
      <c r="Z3673"/>
      <c r="AA3673"/>
    </row>
    <row r="3674" spans="3:27" s="386" customFormat="1">
      <c r="C3674" s="435"/>
      <c r="D3674" s="460"/>
      <c r="E3674" s="460"/>
      <c r="F3674" s="460"/>
      <c r="G3674" s="460"/>
      <c r="H3674"/>
      <c r="I3674"/>
      <c r="J3674"/>
      <c r="K3674"/>
      <c r="L3674"/>
      <c r="M3674"/>
      <c r="N3674"/>
      <c r="O3674"/>
      <c r="P3674"/>
      <c r="Q3674"/>
      <c r="R3674"/>
      <c r="S3674"/>
      <c r="T3674"/>
      <c r="U3674"/>
      <c r="V3674"/>
      <c r="W3674"/>
      <c r="X3674"/>
      <c r="Y3674"/>
      <c r="Z3674"/>
      <c r="AA3674"/>
    </row>
    <row r="3675" spans="3:27" s="386" customFormat="1">
      <c r="C3675" s="435"/>
      <c r="D3675" s="460"/>
      <c r="E3675" s="460"/>
      <c r="F3675" s="460"/>
      <c r="G3675" s="460"/>
      <c r="H3675"/>
      <c r="I3675"/>
      <c r="J3675"/>
      <c r="K3675"/>
      <c r="L3675"/>
      <c r="M3675"/>
      <c r="N3675"/>
      <c r="O3675"/>
      <c r="P3675"/>
      <c r="Q3675"/>
      <c r="R3675"/>
      <c r="S3675"/>
      <c r="T3675"/>
      <c r="U3675"/>
      <c r="V3675"/>
      <c r="W3675"/>
      <c r="X3675"/>
      <c r="Y3675"/>
      <c r="Z3675"/>
      <c r="AA3675"/>
    </row>
    <row r="3676" spans="3:27" s="386" customFormat="1">
      <c r="C3676" s="435"/>
      <c r="D3676" s="460"/>
      <c r="E3676" s="460"/>
      <c r="F3676" s="460"/>
      <c r="G3676" s="460"/>
      <c r="H3676"/>
      <c r="I3676"/>
      <c r="J3676"/>
      <c r="K3676"/>
      <c r="L3676"/>
      <c r="M3676"/>
      <c r="N3676"/>
      <c r="O3676"/>
      <c r="P3676"/>
      <c r="Q3676"/>
      <c r="R3676"/>
      <c r="S3676"/>
      <c r="T3676"/>
      <c r="U3676"/>
      <c r="V3676"/>
      <c r="W3676"/>
      <c r="X3676"/>
      <c r="Y3676"/>
      <c r="Z3676"/>
      <c r="AA3676"/>
    </row>
    <row r="3677" spans="3:27" s="386" customFormat="1">
      <c r="C3677" s="435"/>
      <c r="D3677" s="460"/>
      <c r="E3677" s="460"/>
      <c r="F3677" s="460"/>
      <c r="G3677" s="460"/>
      <c r="H3677"/>
      <c r="I3677"/>
      <c r="J3677"/>
      <c r="K3677"/>
      <c r="L3677"/>
      <c r="M3677"/>
      <c r="N3677"/>
      <c r="O3677"/>
      <c r="P3677"/>
      <c r="Q3677"/>
      <c r="R3677"/>
      <c r="S3677"/>
      <c r="T3677"/>
      <c r="U3677"/>
      <c r="V3677"/>
      <c r="W3677"/>
      <c r="X3677"/>
      <c r="Y3677"/>
      <c r="Z3677"/>
      <c r="AA3677"/>
    </row>
    <row r="3678" spans="3:27" s="386" customFormat="1">
      <c r="C3678" s="435"/>
      <c r="D3678" s="460"/>
      <c r="E3678" s="460"/>
      <c r="F3678" s="460"/>
      <c r="G3678" s="460"/>
      <c r="H3678"/>
      <c r="I3678"/>
      <c r="J3678"/>
      <c r="K3678"/>
      <c r="L3678"/>
      <c r="M3678"/>
      <c r="N3678"/>
      <c r="O3678"/>
      <c r="P3678"/>
      <c r="Q3678"/>
      <c r="R3678"/>
      <c r="S3678"/>
      <c r="T3678"/>
      <c r="U3678"/>
      <c r="V3678"/>
      <c r="W3678"/>
      <c r="X3678"/>
      <c r="Y3678"/>
      <c r="Z3678"/>
      <c r="AA3678"/>
    </row>
    <row r="3679" spans="3:27" s="386" customFormat="1">
      <c r="C3679" s="435"/>
      <c r="D3679" s="460"/>
      <c r="E3679" s="460"/>
      <c r="F3679" s="460"/>
      <c r="G3679" s="460"/>
      <c r="H3679"/>
      <c r="I3679"/>
      <c r="J3679"/>
      <c r="K3679"/>
      <c r="L3679"/>
      <c r="M3679"/>
      <c r="N3679"/>
      <c r="O3679"/>
      <c r="P3679"/>
      <c r="Q3679"/>
      <c r="R3679"/>
      <c r="S3679"/>
      <c r="T3679"/>
      <c r="U3679"/>
      <c r="V3679"/>
      <c r="W3679"/>
      <c r="X3679"/>
      <c r="Y3679"/>
      <c r="Z3679"/>
      <c r="AA3679"/>
    </row>
    <row r="3680" spans="3:27" s="386" customFormat="1">
      <c r="C3680" s="435"/>
      <c r="D3680" s="460"/>
      <c r="E3680" s="460"/>
      <c r="F3680" s="460"/>
      <c r="G3680" s="460"/>
      <c r="H3680"/>
      <c r="I3680"/>
      <c r="J3680"/>
      <c r="K3680"/>
      <c r="L3680"/>
      <c r="M3680"/>
      <c r="N3680"/>
      <c r="O3680"/>
      <c r="P3680"/>
      <c r="Q3680"/>
      <c r="R3680"/>
      <c r="S3680"/>
      <c r="T3680"/>
      <c r="U3680"/>
      <c r="V3680"/>
      <c r="W3680"/>
      <c r="X3680"/>
      <c r="Y3680"/>
      <c r="Z3680"/>
      <c r="AA3680"/>
    </row>
    <row r="3681" spans="3:27" s="386" customFormat="1">
      <c r="C3681" s="435"/>
      <c r="D3681" s="460"/>
      <c r="E3681" s="460"/>
      <c r="F3681" s="460"/>
      <c r="G3681" s="460"/>
      <c r="H3681"/>
      <c r="I3681"/>
      <c r="J3681"/>
      <c r="K3681"/>
      <c r="L3681"/>
      <c r="M3681"/>
      <c r="N3681"/>
      <c r="O3681"/>
      <c r="P3681"/>
      <c r="Q3681"/>
      <c r="R3681"/>
      <c r="S3681"/>
      <c r="T3681"/>
      <c r="U3681"/>
      <c r="V3681"/>
      <c r="W3681"/>
      <c r="X3681"/>
      <c r="Y3681"/>
      <c r="Z3681"/>
      <c r="AA3681"/>
    </row>
    <row r="3682" spans="3:27" s="386" customFormat="1">
      <c r="C3682" s="435"/>
      <c r="D3682" s="460"/>
      <c r="E3682" s="460"/>
      <c r="F3682" s="460"/>
      <c r="G3682" s="460"/>
      <c r="H3682"/>
      <c r="I3682"/>
      <c r="J3682"/>
      <c r="K3682"/>
      <c r="L3682"/>
      <c r="M3682"/>
      <c r="N3682"/>
      <c r="O3682"/>
      <c r="P3682"/>
      <c r="Q3682"/>
      <c r="R3682"/>
      <c r="S3682"/>
      <c r="T3682"/>
      <c r="U3682"/>
      <c r="V3682"/>
      <c r="W3682"/>
      <c r="X3682"/>
      <c r="Y3682"/>
      <c r="Z3682"/>
      <c r="AA3682"/>
    </row>
    <row r="3683" spans="3:27" s="386" customFormat="1">
      <c r="C3683" s="435"/>
      <c r="D3683" s="460"/>
      <c r="E3683" s="460"/>
      <c r="F3683" s="460"/>
      <c r="G3683" s="460"/>
      <c r="H3683"/>
      <c r="I3683"/>
      <c r="J3683"/>
      <c r="K3683"/>
      <c r="L3683"/>
      <c r="M3683"/>
      <c r="N3683"/>
      <c r="O3683"/>
      <c r="P3683"/>
      <c r="Q3683"/>
      <c r="R3683"/>
      <c r="S3683"/>
      <c r="T3683"/>
      <c r="U3683"/>
      <c r="V3683"/>
      <c r="W3683"/>
      <c r="X3683"/>
      <c r="Y3683"/>
      <c r="Z3683"/>
      <c r="AA3683"/>
    </row>
    <row r="3684" spans="3:27" s="386" customFormat="1">
      <c r="C3684" s="435"/>
      <c r="D3684" s="460"/>
      <c r="E3684" s="460"/>
      <c r="F3684" s="460"/>
      <c r="G3684" s="460"/>
      <c r="H3684"/>
      <c r="I3684"/>
      <c r="J3684"/>
      <c r="K3684"/>
      <c r="L3684"/>
      <c r="M3684"/>
      <c r="N3684"/>
      <c r="O3684"/>
      <c r="P3684"/>
      <c r="Q3684"/>
      <c r="R3684"/>
      <c r="S3684"/>
      <c r="T3684"/>
      <c r="U3684"/>
      <c r="V3684"/>
      <c r="W3684"/>
      <c r="X3684"/>
      <c r="Y3684"/>
      <c r="Z3684"/>
      <c r="AA3684"/>
    </row>
    <row r="3685" spans="3:27" s="386" customFormat="1">
      <c r="C3685" s="435"/>
      <c r="D3685" s="460"/>
      <c r="E3685" s="460"/>
      <c r="F3685" s="460"/>
      <c r="G3685" s="460"/>
      <c r="H3685"/>
      <c r="I3685"/>
      <c r="J3685"/>
      <c r="K3685"/>
      <c r="L3685"/>
      <c r="M3685"/>
      <c r="N3685"/>
      <c r="O3685"/>
      <c r="P3685"/>
      <c r="Q3685"/>
      <c r="R3685"/>
      <c r="S3685"/>
      <c r="T3685"/>
      <c r="U3685"/>
      <c r="V3685"/>
      <c r="W3685"/>
      <c r="X3685"/>
      <c r="Y3685"/>
      <c r="Z3685"/>
      <c r="AA3685"/>
    </row>
    <row r="3686" spans="3:27" s="386" customFormat="1">
      <c r="C3686" s="435"/>
      <c r="D3686" s="460"/>
      <c r="E3686" s="460"/>
      <c r="F3686" s="460"/>
      <c r="G3686" s="460"/>
      <c r="H3686"/>
      <c r="I3686"/>
      <c r="J3686"/>
      <c r="K3686"/>
      <c r="L3686"/>
      <c r="M3686"/>
      <c r="N3686"/>
      <c r="O3686"/>
      <c r="P3686"/>
      <c r="Q3686"/>
      <c r="R3686"/>
      <c r="S3686"/>
      <c r="T3686"/>
      <c r="U3686"/>
      <c r="V3686"/>
      <c r="W3686"/>
      <c r="X3686"/>
      <c r="Y3686"/>
      <c r="Z3686"/>
      <c r="AA3686"/>
    </row>
    <row r="3687" spans="3:27" s="386" customFormat="1">
      <c r="C3687" s="435"/>
      <c r="D3687" s="460"/>
      <c r="E3687" s="460"/>
      <c r="F3687" s="460"/>
      <c r="G3687" s="460"/>
      <c r="H3687"/>
      <c r="I3687"/>
      <c r="J3687"/>
      <c r="K3687"/>
      <c r="L3687"/>
      <c r="M3687"/>
      <c r="N3687"/>
      <c r="O3687"/>
      <c r="P3687"/>
      <c r="Q3687"/>
      <c r="R3687"/>
      <c r="S3687"/>
      <c r="T3687"/>
      <c r="U3687"/>
      <c r="V3687"/>
      <c r="W3687"/>
      <c r="X3687"/>
      <c r="Y3687"/>
      <c r="Z3687"/>
      <c r="AA3687"/>
    </row>
    <row r="3688" spans="3:27" s="386" customFormat="1">
      <c r="C3688" s="435"/>
      <c r="D3688" s="460"/>
      <c r="E3688" s="460"/>
      <c r="F3688" s="460"/>
      <c r="G3688" s="460"/>
      <c r="H3688"/>
      <c r="I3688"/>
      <c r="J3688"/>
      <c r="K3688"/>
      <c r="L3688"/>
      <c r="M3688"/>
      <c r="N3688"/>
      <c r="O3688"/>
      <c r="P3688"/>
      <c r="Q3688"/>
      <c r="R3688"/>
      <c r="S3688"/>
      <c r="T3688"/>
      <c r="U3688"/>
      <c r="V3688"/>
      <c r="W3688"/>
      <c r="X3688"/>
      <c r="Y3688"/>
      <c r="Z3688"/>
      <c r="AA3688"/>
    </row>
    <row r="3689" spans="3:27" s="386" customFormat="1">
      <c r="C3689" s="435"/>
      <c r="D3689" s="460"/>
      <c r="E3689" s="460"/>
      <c r="F3689" s="460"/>
      <c r="G3689" s="460"/>
      <c r="H3689"/>
      <c r="I3689"/>
      <c r="J3689"/>
      <c r="K3689"/>
      <c r="L3689"/>
      <c r="M3689"/>
      <c r="N3689"/>
      <c r="O3689"/>
      <c r="P3689"/>
      <c r="Q3689"/>
      <c r="R3689"/>
      <c r="S3689"/>
      <c r="T3689"/>
      <c r="U3689"/>
      <c r="V3689"/>
      <c r="W3689"/>
      <c r="X3689"/>
      <c r="Y3689"/>
      <c r="Z3689"/>
      <c r="AA3689"/>
    </row>
    <row r="3690" spans="3:27" s="386" customFormat="1">
      <c r="C3690" s="435"/>
      <c r="D3690" s="460"/>
      <c r="E3690" s="460"/>
      <c r="F3690" s="460"/>
      <c r="G3690" s="46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</row>
    <row r="3691" spans="3:27" s="386" customFormat="1">
      <c r="C3691" s="435"/>
      <c r="D3691" s="460"/>
      <c r="E3691" s="460"/>
      <c r="F3691" s="460"/>
      <c r="G3691" s="460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</row>
    <row r="3692" spans="3:27" s="386" customFormat="1">
      <c r="C3692" s="435"/>
      <c r="D3692" s="460"/>
      <c r="E3692" s="460"/>
      <c r="F3692" s="460"/>
      <c r="G3692" s="460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</row>
    <row r="3693" spans="3:27" s="386" customFormat="1">
      <c r="C3693" s="435"/>
      <c r="D3693" s="460"/>
      <c r="E3693" s="460"/>
      <c r="F3693" s="460"/>
      <c r="G3693" s="460"/>
      <c r="H3693"/>
      <c r="I3693"/>
      <c r="J3693"/>
      <c r="K3693"/>
      <c r="L3693"/>
      <c r="M3693"/>
      <c r="N3693"/>
      <c r="O3693"/>
      <c r="P3693"/>
      <c r="Q3693"/>
      <c r="R3693"/>
      <c r="S3693"/>
      <c r="T3693"/>
      <c r="U3693"/>
      <c r="V3693"/>
      <c r="W3693"/>
      <c r="X3693"/>
      <c r="Y3693"/>
      <c r="Z3693"/>
      <c r="AA3693"/>
    </row>
    <row r="3694" spans="3:27" s="386" customFormat="1">
      <c r="C3694" s="435"/>
      <c r="D3694" s="460"/>
      <c r="E3694" s="460"/>
      <c r="F3694" s="460"/>
      <c r="G3694" s="460"/>
      <c r="H3694"/>
      <c r="I3694"/>
      <c r="J3694"/>
      <c r="K3694"/>
      <c r="L3694"/>
      <c r="M3694"/>
      <c r="N3694"/>
      <c r="O3694"/>
      <c r="P3694"/>
      <c r="Q3694"/>
      <c r="R3694"/>
      <c r="S3694"/>
      <c r="T3694"/>
      <c r="U3694"/>
      <c r="V3694"/>
      <c r="W3694"/>
      <c r="X3694"/>
      <c r="Y3694"/>
      <c r="Z3694"/>
      <c r="AA3694"/>
    </row>
    <row r="3695" spans="3:27" s="386" customFormat="1">
      <c r="C3695" s="435"/>
      <c r="D3695" s="460"/>
      <c r="E3695" s="460"/>
      <c r="F3695" s="460"/>
      <c r="G3695" s="460"/>
      <c r="H3695"/>
      <c r="I3695"/>
      <c r="J3695"/>
      <c r="K3695"/>
      <c r="L3695"/>
      <c r="M3695"/>
      <c r="N3695"/>
      <c r="O3695"/>
      <c r="P3695"/>
      <c r="Q3695"/>
      <c r="R3695"/>
      <c r="S3695"/>
      <c r="T3695"/>
      <c r="U3695"/>
      <c r="V3695"/>
      <c r="W3695"/>
      <c r="X3695"/>
      <c r="Y3695"/>
      <c r="Z3695"/>
      <c r="AA3695"/>
    </row>
    <row r="3696" spans="3:27" s="386" customFormat="1">
      <c r="C3696" s="435"/>
      <c r="D3696" s="460"/>
      <c r="E3696" s="460"/>
      <c r="F3696" s="460"/>
      <c r="G3696" s="460"/>
      <c r="H3696"/>
      <c r="I3696"/>
      <c r="J3696"/>
      <c r="K3696"/>
      <c r="L3696"/>
      <c r="M3696"/>
      <c r="N3696"/>
      <c r="O3696"/>
      <c r="P3696"/>
      <c r="Q3696"/>
      <c r="R3696"/>
      <c r="S3696"/>
      <c r="T3696"/>
      <c r="U3696"/>
      <c r="V3696"/>
      <c r="W3696"/>
      <c r="X3696"/>
      <c r="Y3696"/>
      <c r="Z3696"/>
      <c r="AA3696"/>
    </row>
    <row r="3697" spans="3:27" s="386" customFormat="1">
      <c r="C3697" s="435"/>
      <c r="D3697" s="460"/>
      <c r="E3697" s="460"/>
      <c r="F3697" s="460"/>
      <c r="G3697" s="460"/>
      <c r="H3697"/>
      <c r="I3697"/>
      <c r="J3697"/>
      <c r="K3697"/>
      <c r="L3697"/>
      <c r="M3697"/>
      <c r="N3697"/>
      <c r="O3697"/>
      <c r="P3697"/>
      <c r="Q3697"/>
      <c r="R3697"/>
      <c r="S3697"/>
      <c r="T3697"/>
      <c r="U3697"/>
      <c r="V3697"/>
      <c r="W3697"/>
      <c r="X3697"/>
      <c r="Y3697"/>
      <c r="Z3697"/>
      <c r="AA3697"/>
    </row>
    <row r="3698" spans="3:27" s="386" customFormat="1">
      <c r="C3698" s="435"/>
      <c r="D3698" s="460"/>
      <c r="E3698" s="460"/>
      <c r="F3698" s="460"/>
      <c r="G3698" s="460"/>
      <c r="H3698"/>
      <c r="I3698"/>
      <c r="J3698"/>
      <c r="K3698"/>
      <c r="L3698"/>
      <c r="M3698"/>
      <c r="N3698"/>
      <c r="O3698"/>
      <c r="P3698"/>
      <c r="Q3698"/>
      <c r="R3698"/>
      <c r="S3698"/>
      <c r="T3698"/>
      <c r="U3698"/>
      <c r="V3698"/>
      <c r="W3698"/>
      <c r="X3698"/>
      <c r="Y3698"/>
      <c r="Z3698"/>
      <c r="AA3698"/>
    </row>
    <row r="3699" spans="3:27" s="386" customFormat="1">
      <c r="C3699" s="435"/>
      <c r="D3699" s="460"/>
      <c r="E3699" s="460"/>
      <c r="F3699" s="460"/>
      <c r="G3699" s="460"/>
      <c r="H3699"/>
      <c r="I3699"/>
      <c r="J3699"/>
      <c r="K3699"/>
      <c r="L3699"/>
      <c r="M3699"/>
      <c r="N3699"/>
      <c r="O3699"/>
      <c r="P3699"/>
      <c r="Q3699"/>
      <c r="R3699"/>
      <c r="S3699"/>
      <c r="T3699"/>
      <c r="U3699"/>
      <c r="V3699"/>
      <c r="W3699"/>
      <c r="X3699"/>
      <c r="Y3699"/>
      <c r="Z3699"/>
      <c r="AA3699"/>
    </row>
    <row r="3700" spans="3:27" s="386" customFormat="1">
      <c r="C3700" s="435"/>
      <c r="D3700" s="460"/>
      <c r="E3700" s="460"/>
      <c r="F3700" s="460"/>
      <c r="G3700" s="460"/>
      <c r="H3700"/>
      <c r="I3700"/>
      <c r="J3700"/>
      <c r="K3700"/>
      <c r="L3700"/>
      <c r="M3700"/>
      <c r="N3700"/>
      <c r="O3700"/>
      <c r="P3700"/>
      <c r="Q3700"/>
      <c r="R3700"/>
      <c r="S3700"/>
      <c r="T3700"/>
      <c r="U3700"/>
      <c r="V3700"/>
      <c r="W3700"/>
      <c r="X3700"/>
      <c r="Y3700"/>
      <c r="Z3700"/>
      <c r="AA3700"/>
    </row>
    <row r="3701" spans="3:27" s="386" customFormat="1">
      <c r="C3701" s="435"/>
      <c r="D3701" s="460"/>
      <c r="E3701" s="460"/>
      <c r="F3701" s="460"/>
      <c r="G3701" s="460"/>
      <c r="H3701"/>
      <c r="I3701"/>
      <c r="J3701"/>
      <c r="K3701"/>
      <c r="L3701"/>
      <c r="M3701"/>
      <c r="N3701"/>
      <c r="O3701"/>
      <c r="P3701"/>
      <c r="Q3701"/>
      <c r="R3701"/>
      <c r="S3701"/>
      <c r="T3701"/>
      <c r="U3701"/>
      <c r="V3701"/>
      <c r="W3701"/>
      <c r="X3701"/>
      <c r="Y3701"/>
      <c r="Z3701"/>
      <c r="AA3701"/>
    </row>
    <row r="3702" spans="3:27" s="386" customFormat="1">
      <c r="C3702" s="435"/>
      <c r="D3702" s="460"/>
      <c r="E3702" s="460"/>
      <c r="F3702" s="460"/>
      <c r="G3702" s="460"/>
      <c r="H3702"/>
      <c r="I3702"/>
      <c r="J3702"/>
      <c r="K3702"/>
      <c r="L3702"/>
      <c r="M3702"/>
      <c r="N3702"/>
      <c r="O3702"/>
      <c r="P3702"/>
      <c r="Q3702"/>
      <c r="R3702"/>
      <c r="S3702"/>
      <c r="T3702"/>
      <c r="U3702"/>
      <c r="V3702"/>
      <c r="W3702"/>
      <c r="X3702"/>
      <c r="Y3702"/>
      <c r="Z3702"/>
      <c r="AA3702"/>
    </row>
    <row r="3703" spans="3:27" s="386" customFormat="1">
      <c r="C3703" s="435"/>
      <c r="D3703" s="460"/>
      <c r="E3703" s="460"/>
      <c r="F3703" s="460"/>
      <c r="G3703" s="460"/>
      <c r="H3703"/>
      <c r="I3703"/>
      <c r="J3703"/>
      <c r="K3703"/>
      <c r="L3703"/>
      <c r="M3703"/>
      <c r="N3703"/>
      <c r="O3703"/>
      <c r="P3703"/>
      <c r="Q3703"/>
      <c r="R3703"/>
      <c r="S3703"/>
      <c r="T3703"/>
      <c r="U3703"/>
      <c r="V3703"/>
      <c r="W3703"/>
      <c r="X3703"/>
      <c r="Y3703"/>
      <c r="Z3703"/>
      <c r="AA3703"/>
    </row>
    <row r="3704" spans="3:27" s="386" customFormat="1">
      <c r="C3704" s="435"/>
      <c r="D3704" s="460"/>
      <c r="E3704" s="460"/>
      <c r="F3704" s="460"/>
      <c r="G3704" s="460"/>
      <c r="H3704"/>
      <c r="I3704"/>
      <c r="J3704"/>
      <c r="K3704"/>
      <c r="L3704"/>
      <c r="M3704"/>
      <c r="N3704"/>
      <c r="O3704"/>
      <c r="P3704"/>
      <c r="Q3704"/>
      <c r="R3704"/>
      <c r="S3704"/>
      <c r="T3704"/>
      <c r="U3704"/>
      <c r="V3704"/>
      <c r="W3704"/>
      <c r="X3704"/>
      <c r="Y3704"/>
      <c r="Z3704"/>
      <c r="AA3704"/>
    </row>
    <row r="3705" spans="3:27" s="386" customFormat="1">
      <c r="C3705" s="435"/>
      <c r="D3705" s="460"/>
      <c r="E3705" s="460"/>
      <c r="F3705" s="460"/>
      <c r="G3705" s="460"/>
      <c r="H3705"/>
      <c r="I3705"/>
      <c r="J3705"/>
      <c r="K3705"/>
      <c r="L3705"/>
      <c r="M3705"/>
      <c r="N3705"/>
      <c r="O3705"/>
      <c r="P3705"/>
      <c r="Q3705"/>
      <c r="R3705"/>
      <c r="S3705"/>
      <c r="T3705"/>
      <c r="U3705"/>
      <c r="V3705"/>
      <c r="W3705"/>
      <c r="X3705"/>
      <c r="Y3705"/>
      <c r="Z3705"/>
      <c r="AA3705"/>
    </row>
    <row r="3706" spans="3:27" s="386" customFormat="1">
      <c r="C3706" s="435"/>
      <c r="D3706" s="460"/>
      <c r="E3706" s="460"/>
      <c r="F3706" s="460"/>
      <c r="G3706" s="460"/>
      <c r="H3706"/>
      <c r="I3706"/>
      <c r="J3706"/>
      <c r="K3706"/>
      <c r="L3706"/>
      <c r="M3706"/>
      <c r="N3706"/>
      <c r="O3706"/>
      <c r="P3706"/>
      <c r="Q3706"/>
      <c r="R3706"/>
      <c r="S3706"/>
      <c r="T3706"/>
      <c r="U3706"/>
      <c r="V3706"/>
      <c r="W3706"/>
      <c r="X3706"/>
      <c r="Y3706"/>
      <c r="Z3706"/>
      <c r="AA3706"/>
    </row>
    <row r="3707" spans="3:27" s="386" customFormat="1">
      <c r="C3707" s="435"/>
      <c r="D3707" s="460"/>
      <c r="E3707" s="460"/>
      <c r="F3707" s="460"/>
      <c r="G3707" s="460"/>
      <c r="H3707"/>
      <c r="I3707"/>
      <c r="J3707"/>
      <c r="K3707"/>
      <c r="L3707"/>
      <c r="M3707"/>
      <c r="N3707"/>
      <c r="O3707"/>
      <c r="P3707"/>
      <c r="Q3707"/>
      <c r="R3707"/>
      <c r="S3707"/>
      <c r="T3707"/>
      <c r="U3707"/>
      <c r="V3707"/>
      <c r="W3707"/>
      <c r="X3707"/>
      <c r="Y3707"/>
      <c r="Z3707"/>
      <c r="AA3707"/>
    </row>
    <row r="3708" spans="3:27" s="386" customFormat="1">
      <c r="C3708" s="435"/>
      <c r="D3708" s="460"/>
      <c r="E3708" s="460"/>
      <c r="F3708" s="460"/>
      <c r="G3708" s="460"/>
      <c r="H3708"/>
      <c r="I3708"/>
      <c r="J3708"/>
      <c r="K3708"/>
      <c r="L3708"/>
      <c r="M3708"/>
      <c r="N3708"/>
      <c r="O3708"/>
      <c r="P3708"/>
      <c r="Q3708"/>
      <c r="R3708"/>
      <c r="S3708"/>
      <c r="T3708"/>
      <c r="U3708"/>
      <c r="V3708"/>
      <c r="W3708"/>
      <c r="X3708"/>
      <c r="Y3708"/>
      <c r="Z3708"/>
      <c r="AA3708"/>
    </row>
    <row r="3709" spans="3:27" s="386" customFormat="1">
      <c r="C3709" s="435"/>
      <c r="D3709" s="460"/>
      <c r="E3709" s="460"/>
      <c r="F3709" s="460"/>
      <c r="G3709" s="460"/>
      <c r="H3709"/>
      <c r="I3709"/>
      <c r="J3709"/>
      <c r="K3709"/>
      <c r="L3709"/>
      <c r="M3709"/>
      <c r="N3709"/>
      <c r="O3709"/>
      <c r="P3709"/>
      <c r="Q3709"/>
      <c r="R3709"/>
      <c r="S3709"/>
      <c r="T3709"/>
      <c r="U3709"/>
      <c r="V3709"/>
      <c r="W3709"/>
      <c r="X3709"/>
      <c r="Y3709"/>
      <c r="Z3709"/>
      <c r="AA3709"/>
    </row>
    <row r="3710" spans="3:27" s="386" customFormat="1">
      <c r="C3710" s="435"/>
      <c r="D3710" s="460"/>
      <c r="E3710" s="460"/>
      <c r="F3710" s="460"/>
      <c r="G3710" s="460"/>
      <c r="H3710"/>
      <c r="I3710"/>
      <c r="J3710"/>
      <c r="K3710"/>
      <c r="L3710"/>
      <c r="M3710"/>
      <c r="N3710"/>
      <c r="O3710"/>
      <c r="P3710"/>
      <c r="Q3710"/>
      <c r="R3710"/>
      <c r="S3710"/>
      <c r="T3710"/>
      <c r="U3710"/>
      <c r="V3710"/>
      <c r="W3710"/>
      <c r="X3710"/>
      <c r="Y3710"/>
      <c r="Z3710"/>
      <c r="AA3710"/>
    </row>
    <row r="3711" spans="3:27" s="386" customFormat="1">
      <c r="C3711" s="435"/>
      <c r="D3711" s="460"/>
      <c r="E3711" s="460"/>
      <c r="F3711" s="460"/>
      <c r="G3711" s="460"/>
      <c r="H3711"/>
      <c r="I3711"/>
      <c r="J3711"/>
      <c r="K3711"/>
      <c r="L3711"/>
      <c r="M3711"/>
      <c r="N3711"/>
      <c r="O3711"/>
      <c r="P3711"/>
      <c r="Q3711"/>
      <c r="R3711"/>
      <c r="S3711"/>
      <c r="T3711"/>
      <c r="U3711"/>
      <c r="V3711"/>
      <c r="W3711"/>
      <c r="X3711"/>
      <c r="Y3711"/>
      <c r="Z3711"/>
      <c r="AA3711"/>
    </row>
    <row r="3712" spans="3:27" s="386" customFormat="1">
      <c r="C3712" s="435"/>
      <c r="D3712" s="460"/>
      <c r="E3712" s="460"/>
      <c r="F3712" s="460"/>
      <c r="G3712" s="460"/>
      <c r="H3712"/>
      <c r="I3712"/>
      <c r="J3712"/>
      <c r="K3712"/>
      <c r="L3712"/>
      <c r="M3712"/>
      <c r="N3712"/>
      <c r="O3712"/>
      <c r="P3712"/>
      <c r="Q3712"/>
      <c r="R3712"/>
      <c r="S3712"/>
      <c r="T3712"/>
      <c r="U3712"/>
      <c r="V3712"/>
      <c r="W3712"/>
      <c r="X3712"/>
      <c r="Y3712"/>
      <c r="Z3712"/>
      <c r="AA3712"/>
    </row>
    <row r="3713" spans="3:27" s="386" customFormat="1">
      <c r="C3713" s="435"/>
      <c r="D3713" s="460"/>
      <c r="E3713" s="460"/>
      <c r="F3713" s="460"/>
      <c r="G3713" s="460"/>
      <c r="H3713"/>
      <c r="I3713"/>
      <c r="J3713"/>
      <c r="K3713"/>
      <c r="L3713"/>
      <c r="M3713"/>
      <c r="N3713"/>
      <c r="O3713"/>
      <c r="P3713"/>
      <c r="Q3713"/>
      <c r="R3713"/>
      <c r="S3713"/>
      <c r="T3713"/>
      <c r="U3713"/>
      <c r="V3713"/>
      <c r="W3713"/>
      <c r="X3713"/>
      <c r="Y3713"/>
      <c r="Z3713"/>
      <c r="AA3713"/>
    </row>
    <row r="3714" spans="3:27" s="386" customFormat="1">
      <c r="C3714" s="435"/>
      <c r="D3714" s="460"/>
      <c r="E3714" s="460"/>
      <c r="F3714" s="460"/>
      <c r="G3714" s="460"/>
      <c r="H3714"/>
      <c r="I3714"/>
      <c r="J3714"/>
      <c r="K3714"/>
      <c r="L3714"/>
      <c r="M3714"/>
      <c r="N3714"/>
      <c r="O3714"/>
      <c r="P3714"/>
      <c r="Q3714"/>
      <c r="R3714"/>
      <c r="S3714"/>
      <c r="T3714"/>
      <c r="U3714"/>
      <c r="V3714"/>
      <c r="W3714"/>
      <c r="X3714"/>
      <c r="Y3714"/>
      <c r="Z3714"/>
      <c r="AA3714"/>
    </row>
    <row r="3715" spans="3:27" s="386" customFormat="1">
      <c r="C3715" s="435"/>
      <c r="D3715" s="460"/>
      <c r="E3715" s="460"/>
      <c r="F3715" s="460"/>
      <c r="G3715" s="460"/>
      <c r="H3715"/>
      <c r="I3715"/>
      <c r="J3715"/>
      <c r="K3715"/>
      <c r="L3715"/>
      <c r="M3715"/>
      <c r="N3715"/>
      <c r="O3715"/>
      <c r="P3715"/>
      <c r="Q3715"/>
      <c r="R3715"/>
      <c r="S3715"/>
      <c r="T3715"/>
      <c r="U3715"/>
      <c r="V3715"/>
      <c r="W3715"/>
      <c r="X3715"/>
      <c r="Y3715"/>
      <c r="Z3715"/>
      <c r="AA3715"/>
    </row>
    <row r="3716" spans="3:27" s="386" customFormat="1">
      <c r="C3716" s="435"/>
      <c r="D3716" s="460"/>
      <c r="E3716" s="460"/>
      <c r="F3716" s="460"/>
      <c r="G3716" s="460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</row>
    <row r="3717" spans="3:27" s="386" customFormat="1">
      <c r="C3717" s="435"/>
      <c r="D3717" s="460"/>
      <c r="E3717" s="460"/>
      <c r="F3717" s="460"/>
      <c r="G3717" s="460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</row>
    <row r="3718" spans="3:27" s="386" customFormat="1">
      <c r="C3718" s="435"/>
      <c r="D3718" s="460"/>
      <c r="E3718" s="460"/>
      <c r="F3718" s="460"/>
      <c r="G3718" s="460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</row>
    <row r="3719" spans="3:27" s="386" customFormat="1">
      <c r="C3719" s="435"/>
      <c r="D3719" s="460"/>
      <c r="E3719" s="460"/>
      <c r="F3719" s="460"/>
      <c r="G3719" s="460"/>
      <c r="H3719"/>
      <c r="I3719"/>
      <c r="J3719"/>
      <c r="K3719"/>
      <c r="L3719"/>
      <c r="M3719"/>
      <c r="N3719"/>
      <c r="O3719"/>
      <c r="P3719"/>
      <c r="Q3719"/>
      <c r="R3719"/>
      <c r="S3719"/>
      <c r="T3719"/>
      <c r="U3719"/>
      <c r="V3719"/>
      <c r="W3719"/>
      <c r="X3719"/>
      <c r="Y3719"/>
      <c r="Z3719"/>
      <c r="AA3719"/>
    </row>
    <row r="3720" spans="3:27" s="386" customFormat="1">
      <c r="C3720" s="435"/>
      <c r="D3720" s="460"/>
      <c r="E3720" s="460"/>
      <c r="F3720" s="460"/>
      <c r="G3720" s="460"/>
      <c r="H3720"/>
      <c r="I3720"/>
      <c r="J3720"/>
      <c r="K3720"/>
      <c r="L3720"/>
      <c r="M3720"/>
      <c r="N3720"/>
      <c r="O3720"/>
      <c r="P3720"/>
      <c r="Q3720"/>
      <c r="R3720"/>
      <c r="S3720"/>
      <c r="T3720"/>
      <c r="U3720"/>
      <c r="V3720"/>
      <c r="W3720"/>
      <c r="X3720"/>
      <c r="Y3720"/>
      <c r="Z3720"/>
      <c r="AA3720"/>
    </row>
    <row r="3721" spans="3:27" s="386" customFormat="1">
      <c r="C3721" s="435"/>
      <c r="D3721" s="460"/>
      <c r="E3721" s="460"/>
      <c r="F3721" s="460"/>
      <c r="G3721" s="460"/>
      <c r="H3721"/>
      <c r="I3721"/>
      <c r="J3721"/>
      <c r="K3721"/>
      <c r="L3721"/>
      <c r="M3721"/>
      <c r="N3721"/>
      <c r="O3721"/>
      <c r="P3721"/>
      <c r="Q3721"/>
      <c r="R3721"/>
      <c r="S3721"/>
      <c r="T3721"/>
      <c r="U3721"/>
      <c r="V3721"/>
      <c r="W3721"/>
      <c r="X3721"/>
      <c r="Y3721"/>
      <c r="Z3721"/>
      <c r="AA3721"/>
    </row>
    <row r="3722" spans="3:27" s="386" customFormat="1">
      <c r="C3722" s="435"/>
      <c r="D3722" s="460"/>
      <c r="E3722" s="460"/>
      <c r="F3722" s="460"/>
      <c r="G3722" s="460"/>
      <c r="H3722"/>
      <c r="I3722"/>
      <c r="J3722"/>
      <c r="K3722"/>
      <c r="L3722"/>
      <c r="M3722"/>
      <c r="N3722"/>
      <c r="O3722"/>
      <c r="P3722"/>
      <c r="Q3722"/>
      <c r="R3722"/>
      <c r="S3722"/>
      <c r="T3722"/>
      <c r="U3722"/>
      <c r="V3722"/>
      <c r="W3722"/>
      <c r="X3722"/>
      <c r="Y3722"/>
      <c r="Z3722"/>
      <c r="AA3722"/>
    </row>
    <row r="3723" spans="3:27" s="386" customFormat="1">
      <c r="C3723" s="435"/>
      <c r="D3723" s="460"/>
      <c r="E3723" s="460"/>
      <c r="F3723" s="460"/>
      <c r="G3723" s="460"/>
      <c r="H3723"/>
      <c r="I3723"/>
      <c r="J3723"/>
      <c r="K3723"/>
      <c r="L3723"/>
      <c r="M3723"/>
      <c r="N3723"/>
      <c r="O3723"/>
      <c r="P3723"/>
      <c r="Q3723"/>
      <c r="R3723"/>
      <c r="S3723"/>
      <c r="T3723"/>
      <c r="U3723"/>
      <c r="V3723"/>
      <c r="W3723"/>
      <c r="X3723"/>
      <c r="Y3723"/>
      <c r="Z3723"/>
      <c r="AA3723"/>
    </row>
    <row r="3724" spans="3:27" s="386" customFormat="1">
      <c r="C3724" s="435"/>
      <c r="D3724" s="460"/>
      <c r="E3724" s="460"/>
      <c r="F3724" s="460"/>
      <c r="G3724" s="460"/>
      <c r="H3724"/>
      <c r="I3724"/>
      <c r="J3724"/>
      <c r="K3724"/>
      <c r="L3724"/>
      <c r="M3724"/>
      <c r="N3724"/>
      <c r="O3724"/>
      <c r="P3724"/>
      <c r="Q3724"/>
      <c r="R3724"/>
      <c r="S3724"/>
      <c r="T3724"/>
      <c r="U3724"/>
      <c r="V3724"/>
      <c r="W3724"/>
      <c r="X3724"/>
      <c r="Y3724"/>
      <c r="Z3724"/>
      <c r="AA3724"/>
    </row>
    <row r="3725" spans="3:27" s="386" customFormat="1">
      <c r="C3725" s="435"/>
      <c r="D3725" s="460"/>
      <c r="E3725" s="460"/>
      <c r="F3725" s="460"/>
      <c r="G3725" s="460"/>
      <c r="H3725"/>
      <c r="I3725"/>
      <c r="J3725"/>
      <c r="K3725"/>
      <c r="L3725"/>
      <c r="M3725"/>
      <c r="N3725"/>
      <c r="O3725"/>
      <c r="P3725"/>
      <c r="Q3725"/>
      <c r="R3725"/>
      <c r="S3725"/>
      <c r="T3725"/>
      <c r="U3725"/>
      <c r="V3725"/>
      <c r="W3725"/>
      <c r="X3725"/>
      <c r="Y3725"/>
      <c r="Z3725"/>
      <c r="AA3725"/>
    </row>
    <row r="3726" spans="3:27" s="386" customFormat="1">
      <c r="C3726" s="435"/>
      <c r="D3726" s="460"/>
      <c r="E3726" s="460"/>
      <c r="F3726" s="460"/>
      <c r="G3726" s="460"/>
      <c r="H3726"/>
      <c r="I3726"/>
      <c r="J3726"/>
      <c r="K3726"/>
      <c r="L3726"/>
      <c r="M3726"/>
      <c r="N3726"/>
      <c r="O3726"/>
      <c r="P3726"/>
      <c r="Q3726"/>
      <c r="R3726"/>
      <c r="S3726"/>
      <c r="T3726"/>
      <c r="U3726"/>
      <c r="V3726"/>
      <c r="W3726"/>
      <c r="X3726"/>
      <c r="Y3726"/>
      <c r="Z3726"/>
      <c r="AA3726"/>
    </row>
    <row r="3727" spans="3:27" s="386" customFormat="1">
      <c r="C3727" s="435"/>
      <c r="D3727" s="460"/>
      <c r="E3727" s="460"/>
      <c r="F3727" s="460"/>
      <c r="G3727" s="460"/>
      <c r="H3727"/>
      <c r="I3727"/>
      <c r="J3727"/>
      <c r="K3727"/>
      <c r="L3727"/>
      <c r="M3727"/>
      <c r="N3727"/>
      <c r="O3727"/>
      <c r="P3727"/>
      <c r="Q3727"/>
      <c r="R3727"/>
      <c r="S3727"/>
      <c r="T3727"/>
      <c r="U3727"/>
      <c r="V3727"/>
      <c r="W3727"/>
      <c r="X3727"/>
      <c r="Y3727"/>
      <c r="Z3727"/>
      <c r="AA3727"/>
    </row>
    <row r="3728" spans="3:27" s="386" customFormat="1">
      <c r="C3728" s="435"/>
      <c r="D3728" s="460"/>
      <c r="E3728" s="460"/>
      <c r="F3728" s="460"/>
      <c r="G3728" s="460"/>
      <c r="H3728"/>
      <c r="I3728"/>
      <c r="J3728"/>
      <c r="K3728"/>
      <c r="L3728"/>
      <c r="M3728"/>
      <c r="N3728"/>
      <c r="O3728"/>
      <c r="P3728"/>
      <c r="Q3728"/>
      <c r="R3728"/>
      <c r="S3728"/>
      <c r="T3728"/>
      <c r="U3728"/>
      <c r="V3728"/>
      <c r="W3728"/>
      <c r="X3728"/>
      <c r="Y3728"/>
      <c r="Z3728"/>
      <c r="AA3728"/>
    </row>
    <row r="3729" spans="3:27" s="386" customFormat="1">
      <c r="C3729" s="435"/>
      <c r="D3729" s="460"/>
      <c r="E3729" s="460"/>
      <c r="F3729" s="460"/>
      <c r="G3729" s="460"/>
      <c r="H3729"/>
      <c r="I3729"/>
      <c r="J3729"/>
      <c r="K3729"/>
      <c r="L3729"/>
      <c r="M3729"/>
      <c r="N3729"/>
      <c r="O3729"/>
      <c r="P3729"/>
      <c r="Q3729"/>
      <c r="R3729"/>
      <c r="S3729"/>
      <c r="T3729"/>
      <c r="U3729"/>
      <c r="V3729"/>
      <c r="W3729"/>
      <c r="X3729"/>
      <c r="Y3729"/>
      <c r="Z3729"/>
      <c r="AA3729"/>
    </row>
    <row r="3730" spans="3:27" s="386" customFormat="1">
      <c r="C3730" s="435"/>
      <c r="D3730" s="460"/>
      <c r="E3730" s="460"/>
      <c r="F3730" s="460"/>
      <c r="G3730" s="460"/>
      <c r="H3730"/>
      <c r="I3730"/>
      <c r="J3730"/>
      <c r="K3730"/>
      <c r="L3730"/>
      <c r="M3730"/>
      <c r="N3730"/>
      <c r="O3730"/>
      <c r="P3730"/>
      <c r="Q3730"/>
      <c r="R3730"/>
      <c r="S3730"/>
      <c r="T3730"/>
      <c r="U3730"/>
      <c r="V3730"/>
      <c r="W3730"/>
      <c r="X3730"/>
      <c r="Y3730"/>
      <c r="Z3730"/>
      <c r="AA3730"/>
    </row>
    <row r="3731" spans="3:27" s="386" customFormat="1">
      <c r="C3731" s="435"/>
      <c r="D3731" s="460"/>
      <c r="E3731" s="460"/>
      <c r="F3731" s="460"/>
      <c r="G3731" s="460"/>
      <c r="H3731"/>
      <c r="I3731"/>
      <c r="J3731"/>
      <c r="K3731"/>
      <c r="L3731"/>
      <c r="M3731"/>
      <c r="N3731"/>
      <c r="O3731"/>
      <c r="P3731"/>
      <c r="Q3731"/>
      <c r="R3731"/>
      <c r="S3731"/>
      <c r="T3731"/>
      <c r="U3731"/>
      <c r="V3731"/>
      <c r="W3731"/>
      <c r="X3731"/>
      <c r="Y3731"/>
      <c r="Z3731"/>
      <c r="AA3731"/>
    </row>
    <row r="3732" spans="3:27" s="386" customFormat="1">
      <c r="C3732" s="435"/>
      <c r="D3732" s="460"/>
      <c r="E3732" s="460"/>
      <c r="F3732" s="460"/>
      <c r="G3732" s="460"/>
      <c r="H3732"/>
      <c r="I3732"/>
      <c r="J3732"/>
      <c r="K3732"/>
      <c r="L3732"/>
      <c r="M3732"/>
      <c r="N3732"/>
      <c r="O3732"/>
      <c r="P3732"/>
      <c r="Q3732"/>
      <c r="R3732"/>
      <c r="S3732"/>
      <c r="T3732"/>
      <c r="U3732"/>
      <c r="V3732"/>
      <c r="W3732"/>
      <c r="X3732"/>
      <c r="Y3732"/>
      <c r="Z3732"/>
      <c r="AA3732"/>
    </row>
    <row r="3733" spans="3:27" s="386" customFormat="1">
      <c r="C3733" s="435"/>
      <c r="D3733" s="460"/>
      <c r="E3733" s="460"/>
      <c r="F3733" s="460"/>
      <c r="G3733" s="460"/>
      <c r="H3733"/>
      <c r="I3733"/>
      <c r="J3733"/>
      <c r="K3733"/>
      <c r="L3733"/>
      <c r="M3733"/>
      <c r="N3733"/>
      <c r="O3733"/>
      <c r="P3733"/>
      <c r="Q3733"/>
      <c r="R3733"/>
      <c r="S3733"/>
      <c r="T3733"/>
      <c r="U3733"/>
      <c r="V3733"/>
      <c r="W3733"/>
      <c r="X3733"/>
      <c r="Y3733"/>
      <c r="Z3733"/>
      <c r="AA3733"/>
    </row>
    <row r="3734" spans="3:27" s="386" customFormat="1">
      <c r="C3734" s="435"/>
      <c r="D3734" s="460"/>
      <c r="E3734" s="460"/>
      <c r="F3734" s="460"/>
      <c r="G3734" s="460"/>
      <c r="H3734"/>
      <c r="I3734"/>
      <c r="J3734"/>
      <c r="K3734"/>
      <c r="L3734"/>
      <c r="M3734"/>
      <c r="N3734"/>
      <c r="O3734"/>
      <c r="P3734"/>
      <c r="Q3734"/>
      <c r="R3734"/>
      <c r="S3734"/>
      <c r="T3734"/>
      <c r="U3734"/>
      <c r="V3734"/>
      <c r="W3734"/>
      <c r="X3734"/>
      <c r="Y3734"/>
      <c r="Z3734"/>
      <c r="AA3734"/>
    </row>
    <row r="3735" spans="3:27" s="386" customFormat="1">
      <c r="C3735" s="435"/>
      <c r="D3735" s="460"/>
      <c r="E3735" s="460"/>
      <c r="F3735" s="460"/>
      <c r="G3735" s="460"/>
      <c r="H3735"/>
      <c r="I3735"/>
      <c r="J3735"/>
      <c r="K3735"/>
      <c r="L3735"/>
      <c r="M3735"/>
      <c r="N3735"/>
      <c r="O3735"/>
      <c r="P3735"/>
      <c r="Q3735"/>
      <c r="R3735"/>
      <c r="S3735"/>
      <c r="T3735"/>
      <c r="U3735"/>
      <c r="V3735"/>
      <c r="W3735"/>
      <c r="X3735"/>
      <c r="Y3735"/>
      <c r="Z3735"/>
      <c r="AA3735"/>
    </row>
    <row r="3736" spans="3:27" s="386" customFormat="1">
      <c r="C3736" s="435"/>
      <c r="D3736" s="460"/>
      <c r="E3736" s="460"/>
      <c r="F3736" s="460"/>
      <c r="G3736" s="460"/>
      <c r="H3736"/>
      <c r="I3736"/>
      <c r="J3736"/>
      <c r="K3736"/>
      <c r="L3736"/>
      <c r="M3736"/>
      <c r="N3736"/>
      <c r="O3736"/>
      <c r="P3736"/>
      <c r="Q3736"/>
      <c r="R3736"/>
      <c r="S3736"/>
      <c r="T3736"/>
      <c r="U3736"/>
      <c r="V3736"/>
      <c r="W3736"/>
      <c r="X3736"/>
      <c r="Y3736"/>
      <c r="Z3736"/>
      <c r="AA3736"/>
    </row>
    <row r="3737" spans="3:27" s="386" customFormat="1">
      <c r="C3737" s="435"/>
      <c r="D3737" s="460"/>
      <c r="E3737" s="460"/>
      <c r="F3737" s="460"/>
      <c r="G3737" s="460"/>
      <c r="H3737"/>
      <c r="I3737"/>
      <c r="J3737"/>
      <c r="K3737"/>
      <c r="L3737"/>
      <c r="M3737"/>
      <c r="N3737"/>
      <c r="O3737"/>
      <c r="P3737"/>
      <c r="Q3737"/>
      <c r="R3737"/>
      <c r="S3737"/>
      <c r="T3737"/>
      <c r="U3737"/>
      <c r="V3737"/>
      <c r="W3737"/>
      <c r="X3737"/>
      <c r="Y3737"/>
      <c r="Z3737"/>
      <c r="AA3737"/>
    </row>
    <row r="3738" spans="3:27" s="386" customFormat="1">
      <c r="C3738" s="435"/>
      <c r="D3738" s="460"/>
      <c r="E3738" s="460"/>
      <c r="F3738" s="460"/>
      <c r="G3738" s="460"/>
      <c r="H3738"/>
      <c r="I3738"/>
      <c r="J3738"/>
      <c r="K3738"/>
      <c r="L3738"/>
      <c r="M3738"/>
      <c r="N3738"/>
      <c r="O3738"/>
      <c r="P3738"/>
      <c r="Q3738"/>
      <c r="R3738"/>
      <c r="S3738"/>
      <c r="T3738"/>
      <c r="U3738"/>
      <c r="V3738"/>
      <c r="W3738"/>
      <c r="X3738"/>
      <c r="Y3738"/>
      <c r="Z3738"/>
      <c r="AA3738"/>
    </row>
    <row r="3739" spans="3:27" s="386" customFormat="1">
      <c r="C3739" s="435"/>
      <c r="D3739" s="460"/>
      <c r="E3739" s="460"/>
      <c r="F3739" s="460"/>
      <c r="G3739" s="460"/>
      <c r="H3739"/>
      <c r="I3739"/>
      <c r="J3739"/>
      <c r="K3739"/>
      <c r="L3739"/>
      <c r="M3739"/>
      <c r="N3739"/>
      <c r="O3739"/>
      <c r="P3739"/>
      <c r="Q3739"/>
      <c r="R3739"/>
      <c r="S3739"/>
      <c r="T3739"/>
      <c r="U3739"/>
      <c r="V3739"/>
      <c r="W3739"/>
      <c r="X3739"/>
      <c r="Y3739"/>
      <c r="Z3739"/>
      <c r="AA3739"/>
    </row>
    <row r="3740" spans="3:27" s="386" customFormat="1">
      <c r="C3740" s="435"/>
      <c r="D3740" s="460"/>
      <c r="E3740" s="460"/>
      <c r="F3740" s="460"/>
      <c r="G3740" s="460"/>
      <c r="H3740"/>
      <c r="I3740"/>
      <c r="J3740"/>
      <c r="K3740"/>
      <c r="L3740"/>
      <c r="M3740"/>
      <c r="N3740"/>
      <c r="O3740"/>
      <c r="P3740"/>
      <c r="Q3740"/>
      <c r="R3740"/>
      <c r="S3740"/>
      <c r="T3740"/>
      <c r="U3740"/>
      <c r="V3740"/>
      <c r="W3740"/>
      <c r="X3740"/>
      <c r="Y3740"/>
      <c r="Z3740"/>
      <c r="AA3740"/>
    </row>
    <row r="3741" spans="3:27" s="386" customFormat="1">
      <c r="C3741" s="435"/>
      <c r="D3741" s="460"/>
      <c r="E3741" s="460"/>
      <c r="F3741" s="460"/>
      <c r="G3741" s="460"/>
      <c r="H3741"/>
      <c r="I3741"/>
      <c r="J3741"/>
      <c r="K3741"/>
      <c r="L3741"/>
      <c r="M3741"/>
      <c r="N3741"/>
      <c r="O3741"/>
      <c r="P3741"/>
      <c r="Q3741"/>
      <c r="R3741"/>
      <c r="S3741"/>
      <c r="T3741"/>
      <c r="U3741"/>
      <c r="V3741"/>
      <c r="W3741"/>
      <c r="X3741"/>
      <c r="Y3741"/>
      <c r="Z3741"/>
      <c r="AA3741"/>
    </row>
    <row r="3742" spans="3:27" s="386" customFormat="1">
      <c r="C3742" s="435"/>
      <c r="D3742" s="460"/>
      <c r="E3742" s="460"/>
      <c r="F3742" s="460"/>
      <c r="G3742" s="460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</row>
    <row r="3743" spans="3:27" s="386" customFormat="1">
      <c r="C3743" s="435"/>
      <c r="D3743" s="460"/>
      <c r="E3743" s="460"/>
      <c r="F3743" s="460"/>
      <c r="G3743" s="460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</row>
    <row r="3744" spans="3:27" s="386" customFormat="1">
      <c r="C3744" s="435"/>
      <c r="D3744" s="460"/>
      <c r="E3744" s="460"/>
      <c r="F3744" s="460"/>
      <c r="G3744" s="460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</row>
    <row r="3745" spans="3:27" s="386" customFormat="1">
      <c r="C3745" s="435"/>
      <c r="D3745" s="460"/>
      <c r="E3745" s="460"/>
      <c r="F3745" s="460"/>
      <c r="G3745" s="460"/>
      <c r="H3745"/>
      <c r="I3745"/>
      <c r="J3745"/>
      <c r="K3745"/>
      <c r="L3745"/>
      <c r="M3745"/>
      <c r="N3745"/>
      <c r="O3745"/>
      <c r="P3745"/>
      <c r="Q3745"/>
      <c r="R3745"/>
      <c r="S3745"/>
      <c r="T3745"/>
      <c r="U3745"/>
      <c r="V3745"/>
      <c r="W3745"/>
      <c r="X3745"/>
      <c r="Y3745"/>
      <c r="Z3745"/>
      <c r="AA3745"/>
    </row>
    <row r="3746" spans="3:27" s="386" customFormat="1">
      <c r="C3746" s="435"/>
      <c r="D3746" s="460"/>
      <c r="E3746" s="460"/>
      <c r="F3746" s="460"/>
      <c r="G3746" s="460"/>
      <c r="H3746"/>
      <c r="I3746"/>
      <c r="J3746"/>
      <c r="K3746"/>
      <c r="L3746"/>
      <c r="M3746"/>
      <c r="N3746"/>
      <c r="O3746"/>
      <c r="P3746"/>
      <c r="Q3746"/>
      <c r="R3746"/>
      <c r="S3746"/>
      <c r="T3746"/>
      <c r="U3746"/>
      <c r="V3746"/>
      <c r="W3746"/>
      <c r="X3746"/>
      <c r="Y3746"/>
      <c r="Z3746"/>
      <c r="AA3746"/>
    </row>
    <row r="3747" spans="3:27" s="386" customFormat="1">
      <c r="C3747" s="435"/>
      <c r="D3747" s="460"/>
      <c r="E3747" s="460"/>
      <c r="F3747" s="460"/>
      <c r="G3747" s="460"/>
      <c r="H3747"/>
      <c r="I3747"/>
      <c r="J3747"/>
      <c r="K3747"/>
      <c r="L3747"/>
      <c r="M3747"/>
      <c r="N3747"/>
      <c r="O3747"/>
      <c r="P3747"/>
      <c r="Q3747"/>
      <c r="R3747"/>
      <c r="S3747"/>
      <c r="T3747"/>
      <c r="U3747"/>
      <c r="V3747"/>
      <c r="W3747"/>
      <c r="X3747"/>
      <c r="Y3747"/>
      <c r="Z3747"/>
      <c r="AA3747"/>
    </row>
    <row r="3748" spans="3:27" s="386" customFormat="1">
      <c r="C3748" s="435"/>
      <c r="D3748" s="460"/>
      <c r="E3748" s="460"/>
      <c r="F3748" s="460"/>
      <c r="G3748" s="460"/>
      <c r="H3748"/>
      <c r="I3748"/>
      <c r="J3748"/>
      <c r="K3748"/>
      <c r="L3748"/>
      <c r="M3748"/>
      <c r="N3748"/>
      <c r="O3748"/>
      <c r="P3748"/>
      <c r="Q3748"/>
      <c r="R3748"/>
      <c r="S3748"/>
      <c r="T3748"/>
      <c r="U3748"/>
      <c r="V3748"/>
      <c r="W3748"/>
      <c r="X3748"/>
      <c r="Y3748"/>
      <c r="Z3748"/>
      <c r="AA3748"/>
    </row>
    <row r="3749" spans="3:27" s="386" customFormat="1">
      <c r="C3749" s="435"/>
      <c r="D3749" s="460"/>
      <c r="E3749" s="460"/>
      <c r="F3749" s="460"/>
      <c r="G3749" s="460"/>
      <c r="H3749"/>
      <c r="I3749"/>
      <c r="J3749"/>
      <c r="K3749"/>
      <c r="L3749"/>
      <c r="M3749"/>
      <c r="N3749"/>
      <c r="O3749"/>
      <c r="P3749"/>
      <c r="Q3749"/>
      <c r="R3749"/>
      <c r="S3749"/>
      <c r="T3749"/>
      <c r="U3749"/>
      <c r="V3749"/>
      <c r="W3749"/>
      <c r="X3749"/>
      <c r="Y3749"/>
      <c r="Z3749"/>
      <c r="AA3749"/>
    </row>
    <row r="3750" spans="3:27" s="386" customFormat="1">
      <c r="C3750" s="435"/>
      <c r="D3750" s="460"/>
      <c r="E3750" s="460"/>
      <c r="F3750" s="460"/>
      <c r="G3750" s="460"/>
      <c r="H3750"/>
      <c r="I3750"/>
      <c r="J3750"/>
      <c r="K3750"/>
      <c r="L3750"/>
      <c r="M3750"/>
      <c r="N3750"/>
      <c r="O3750"/>
      <c r="P3750"/>
      <c r="Q3750"/>
      <c r="R3750"/>
      <c r="S3750"/>
      <c r="T3750"/>
      <c r="U3750"/>
      <c r="V3750"/>
      <c r="W3750"/>
      <c r="X3750"/>
      <c r="Y3750"/>
      <c r="Z3750"/>
      <c r="AA3750"/>
    </row>
    <row r="3751" spans="3:27" s="386" customFormat="1">
      <c r="C3751" s="435"/>
      <c r="D3751" s="460"/>
      <c r="E3751" s="460"/>
      <c r="F3751" s="460"/>
      <c r="G3751" s="460"/>
      <c r="H3751"/>
      <c r="I3751"/>
      <c r="J3751"/>
      <c r="K3751"/>
      <c r="L3751"/>
      <c r="M3751"/>
      <c r="N3751"/>
      <c r="O3751"/>
      <c r="P3751"/>
      <c r="Q3751"/>
      <c r="R3751"/>
      <c r="S3751"/>
      <c r="T3751"/>
      <c r="U3751"/>
      <c r="V3751"/>
      <c r="W3751"/>
      <c r="X3751"/>
      <c r="Y3751"/>
      <c r="Z3751"/>
      <c r="AA3751"/>
    </row>
    <row r="3752" spans="3:27" s="386" customFormat="1">
      <c r="C3752" s="435"/>
      <c r="D3752" s="460"/>
      <c r="E3752" s="460"/>
      <c r="F3752" s="460"/>
      <c r="G3752" s="460"/>
      <c r="H3752"/>
      <c r="I3752"/>
      <c r="J3752"/>
      <c r="K3752"/>
      <c r="L3752"/>
      <c r="M3752"/>
      <c r="N3752"/>
      <c r="O3752"/>
      <c r="P3752"/>
      <c r="Q3752"/>
      <c r="R3752"/>
      <c r="S3752"/>
      <c r="T3752"/>
      <c r="U3752"/>
      <c r="V3752"/>
      <c r="W3752"/>
      <c r="X3752"/>
      <c r="Y3752"/>
      <c r="Z3752"/>
      <c r="AA3752"/>
    </row>
    <row r="3753" spans="3:27" s="386" customFormat="1">
      <c r="C3753" s="435"/>
      <c r="D3753" s="460"/>
      <c r="E3753" s="460"/>
      <c r="F3753" s="460"/>
      <c r="G3753" s="460"/>
      <c r="H3753"/>
      <c r="I3753"/>
      <c r="J3753"/>
      <c r="K3753"/>
      <c r="L3753"/>
      <c r="M3753"/>
      <c r="N3753"/>
      <c r="O3753"/>
      <c r="P3753"/>
      <c r="Q3753"/>
      <c r="R3753"/>
      <c r="S3753"/>
      <c r="T3753"/>
      <c r="U3753"/>
      <c r="V3753"/>
      <c r="W3753"/>
      <c r="X3753"/>
      <c r="Y3753"/>
      <c r="Z3753"/>
      <c r="AA3753"/>
    </row>
    <row r="3754" spans="3:27" s="386" customFormat="1">
      <c r="C3754" s="435"/>
      <c r="D3754" s="460"/>
      <c r="E3754" s="460"/>
      <c r="F3754" s="460"/>
      <c r="G3754" s="460"/>
      <c r="H3754"/>
      <c r="I3754"/>
      <c r="J3754"/>
      <c r="K3754"/>
      <c r="L3754"/>
      <c r="M3754"/>
      <c r="N3754"/>
      <c r="O3754"/>
      <c r="P3754"/>
      <c r="Q3754"/>
      <c r="R3754"/>
      <c r="S3754"/>
      <c r="T3754"/>
      <c r="U3754"/>
      <c r="V3754"/>
      <c r="W3754"/>
      <c r="X3754"/>
      <c r="Y3754"/>
      <c r="Z3754"/>
      <c r="AA3754"/>
    </row>
    <row r="3755" spans="3:27" s="386" customFormat="1">
      <c r="C3755" s="435"/>
      <c r="D3755" s="460"/>
      <c r="E3755" s="460"/>
      <c r="F3755" s="460"/>
      <c r="G3755" s="460"/>
      <c r="H3755"/>
      <c r="I3755"/>
      <c r="J3755"/>
      <c r="K3755"/>
      <c r="L3755"/>
      <c r="M3755"/>
      <c r="N3755"/>
      <c r="O3755"/>
      <c r="P3755"/>
      <c r="Q3755"/>
      <c r="R3755"/>
      <c r="S3755"/>
      <c r="T3755"/>
      <c r="U3755"/>
      <c r="V3755"/>
      <c r="W3755"/>
      <c r="X3755"/>
      <c r="Y3755"/>
      <c r="Z3755"/>
      <c r="AA3755"/>
    </row>
    <row r="3756" spans="3:27" s="386" customFormat="1">
      <c r="C3756" s="435"/>
      <c r="D3756" s="460"/>
      <c r="E3756" s="460"/>
      <c r="F3756" s="460"/>
      <c r="G3756" s="460"/>
      <c r="H3756"/>
      <c r="I3756"/>
      <c r="J3756"/>
      <c r="K3756"/>
      <c r="L3756"/>
      <c r="M3756"/>
      <c r="N3756"/>
      <c r="O3756"/>
      <c r="P3756"/>
      <c r="Q3756"/>
      <c r="R3756"/>
      <c r="S3756"/>
      <c r="T3756"/>
      <c r="U3756"/>
      <c r="V3756"/>
      <c r="W3756"/>
      <c r="X3756"/>
      <c r="Y3756"/>
      <c r="Z3756"/>
      <c r="AA3756"/>
    </row>
    <row r="3757" spans="3:27" s="386" customFormat="1">
      <c r="C3757" s="435"/>
      <c r="D3757" s="460"/>
      <c r="E3757" s="460"/>
      <c r="F3757" s="460"/>
      <c r="G3757" s="460"/>
      <c r="H3757"/>
      <c r="I3757"/>
      <c r="J3757"/>
      <c r="K3757"/>
      <c r="L3757"/>
      <c r="M3757"/>
      <c r="N3757"/>
      <c r="O3757"/>
      <c r="P3757"/>
      <c r="Q3757"/>
      <c r="R3757"/>
      <c r="S3757"/>
      <c r="T3757"/>
      <c r="U3757"/>
      <c r="V3757"/>
      <c r="W3757"/>
      <c r="X3757"/>
      <c r="Y3757"/>
      <c r="Z3757"/>
      <c r="AA3757"/>
    </row>
    <row r="3758" spans="3:27" s="386" customFormat="1">
      <c r="C3758" s="435"/>
      <c r="D3758" s="460"/>
      <c r="E3758" s="460"/>
      <c r="F3758" s="460"/>
      <c r="G3758" s="460"/>
      <c r="H3758"/>
      <c r="I3758"/>
      <c r="J3758"/>
      <c r="K3758"/>
      <c r="L3758"/>
      <c r="M3758"/>
      <c r="N3758"/>
      <c r="O3758"/>
      <c r="P3758"/>
      <c r="Q3758"/>
      <c r="R3758"/>
      <c r="S3758"/>
      <c r="T3758"/>
      <c r="U3758"/>
      <c r="V3758"/>
      <c r="W3758"/>
      <c r="X3758"/>
      <c r="Y3758"/>
      <c r="Z3758"/>
      <c r="AA3758"/>
    </row>
    <row r="3759" spans="3:27" s="386" customFormat="1">
      <c r="C3759" s="435"/>
      <c r="D3759" s="460"/>
      <c r="E3759" s="460"/>
      <c r="F3759" s="460"/>
      <c r="G3759" s="460"/>
      <c r="H3759"/>
      <c r="I3759"/>
      <c r="J3759"/>
      <c r="K3759"/>
      <c r="L3759"/>
      <c r="M3759"/>
      <c r="N3759"/>
      <c r="O3759"/>
      <c r="P3759"/>
      <c r="Q3759"/>
      <c r="R3759"/>
      <c r="S3759"/>
      <c r="T3759"/>
      <c r="U3759"/>
      <c r="V3759"/>
      <c r="W3759"/>
      <c r="X3759"/>
      <c r="Y3759"/>
      <c r="Z3759"/>
      <c r="AA3759"/>
    </row>
    <row r="3760" spans="3:27" s="386" customFormat="1">
      <c r="C3760" s="435"/>
      <c r="D3760" s="460"/>
      <c r="E3760" s="460"/>
      <c r="F3760" s="460"/>
      <c r="G3760" s="460"/>
      <c r="H3760"/>
      <c r="I3760"/>
      <c r="J3760"/>
      <c r="K3760"/>
      <c r="L3760"/>
      <c r="M3760"/>
      <c r="N3760"/>
      <c r="O3760"/>
      <c r="P3760"/>
      <c r="Q3760"/>
      <c r="R3760"/>
      <c r="S3760"/>
      <c r="T3760"/>
      <c r="U3760"/>
      <c r="V3760"/>
      <c r="W3760"/>
      <c r="X3760"/>
      <c r="Y3760"/>
      <c r="Z3760"/>
      <c r="AA3760"/>
    </row>
    <row r="3761" spans="3:27" s="386" customFormat="1">
      <c r="C3761" s="435"/>
      <c r="D3761" s="460"/>
      <c r="E3761" s="460"/>
      <c r="F3761" s="460"/>
      <c r="G3761" s="460"/>
      <c r="H3761"/>
      <c r="I3761"/>
      <c r="J3761"/>
      <c r="K3761"/>
      <c r="L3761"/>
      <c r="M3761"/>
      <c r="N3761"/>
      <c r="O3761"/>
      <c r="P3761"/>
      <c r="Q3761"/>
      <c r="R3761"/>
      <c r="S3761"/>
      <c r="T3761"/>
      <c r="U3761"/>
      <c r="V3761"/>
      <c r="W3761"/>
      <c r="X3761"/>
      <c r="Y3761"/>
      <c r="Z3761"/>
      <c r="AA3761"/>
    </row>
    <row r="3762" spans="3:27" s="386" customFormat="1">
      <c r="C3762" s="435"/>
      <c r="D3762" s="460"/>
      <c r="E3762" s="460"/>
      <c r="F3762" s="460"/>
      <c r="G3762" s="460"/>
      <c r="H3762"/>
      <c r="I3762"/>
      <c r="J3762"/>
      <c r="K3762"/>
      <c r="L3762"/>
      <c r="M3762"/>
      <c r="N3762"/>
      <c r="O3762"/>
      <c r="P3762"/>
      <c r="Q3762"/>
      <c r="R3762"/>
      <c r="S3762"/>
      <c r="T3762"/>
      <c r="U3762"/>
      <c r="V3762"/>
      <c r="W3762"/>
      <c r="X3762"/>
      <c r="Y3762"/>
      <c r="Z3762"/>
      <c r="AA3762"/>
    </row>
    <row r="3763" spans="3:27" s="386" customFormat="1">
      <c r="C3763" s="435"/>
      <c r="D3763" s="460"/>
      <c r="E3763" s="460"/>
      <c r="F3763" s="460"/>
      <c r="G3763" s="460"/>
      <c r="H3763"/>
      <c r="I3763"/>
      <c r="J3763"/>
      <c r="K3763"/>
      <c r="L3763"/>
      <c r="M3763"/>
      <c r="N3763"/>
      <c r="O3763"/>
      <c r="P3763"/>
      <c r="Q3763"/>
      <c r="R3763"/>
      <c r="S3763"/>
      <c r="T3763"/>
      <c r="U3763"/>
      <c r="V3763"/>
      <c r="W3763"/>
      <c r="X3763"/>
      <c r="Y3763"/>
      <c r="Z3763"/>
      <c r="AA3763"/>
    </row>
    <row r="3764" spans="3:27" s="386" customFormat="1">
      <c r="C3764" s="435"/>
      <c r="D3764" s="460"/>
      <c r="E3764" s="460"/>
      <c r="F3764" s="460"/>
      <c r="G3764" s="460"/>
      <c r="H3764"/>
      <c r="I3764"/>
      <c r="J3764"/>
      <c r="K3764"/>
      <c r="L3764"/>
      <c r="M3764"/>
      <c r="N3764"/>
      <c r="O3764"/>
      <c r="P3764"/>
      <c r="Q3764"/>
      <c r="R3764"/>
      <c r="S3764"/>
      <c r="T3764"/>
      <c r="U3764"/>
      <c r="V3764"/>
      <c r="W3764"/>
      <c r="X3764"/>
      <c r="Y3764"/>
      <c r="Z3764"/>
      <c r="AA3764"/>
    </row>
    <row r="3765" spans="3:27" s="386" customFormat="1">
      <c r="C3765" s="435"/>
      <c r="D3765" s="460"/>
      <c r="E3765" s="460"/>
      <c r="F3765" s="460"/>
      <c r="G3765" s="460"/>
      <c r="H3765"/>
      <c r="I3765"/>
      <c r="J3765"/>
      <c r="K3765"/>
      <c r="L3765"/>
      <c r="M3765"/>
      <c r="N3765"/>
      <c r="O3765"/>
      <c r="P3765"/>
      <c r="Q3765"/>
      <c r="R3765"/>
      <c r="S3765"/>
      <c r="T3765"/>
      <c r="U3765"/>
      <c r="V3765"/>
      <c r="W3765"/>
      <c r="X3765"/>
      <c r="Y3765"/>
      <c r="Z3765"/>
      <c r="AA3765"/>
    </row>
    <row r="3766" spans="3:27" s="386" customFormat="1">
      <c r="C3766" s="435"/>
      <c r="D3766" s="460"/>
      <c r="E3766" s="460"/>
      <c r="F3766" s="460"/>
      <c r="G3766" s="460"/>
      <c r="H3766"/>
      <c r="I3766"/>
      <c r="J3766"/>
      <c r="K3766"/>
      <c r="L3766"/>
      <c r="M3766"/>
      <c r="N3766"/>
      <c r="O3766"/>
      <c r="P3766"/>
      <c r="Q3766"/>
      <c r="R3766"/>
      <c r="S3766"/>
      <c r="T3766"/>
      <c r="U3766"/>
      <c r="V3766"/>
      <c r="W3766"/>
      <c r="X3766"/>
      <c r="Y3766"/>
      <c r="Z3766"/>
      <c r="AA3766"/>
    </row>
    <row r="3767" spans="3:27" s="386" customFormat="1">
      <c r="C3767" s="435"/>
      <c r="D3767" s="460"/>
      <c r="E3767" s="460"/>
      <c r="F3767" s="460"/>
      <c r="G3767" s="460"/>
      <c r="H3767"/>
      <c r="I3767"/>
      <c r="J3767"/>
      <c r="K3767"/>
      <c r="L3767"/>
      <c r="M3767"/>
      <c r="N3767"/>
      <c r="O3767"/>
      <c r="P3767"/>
      <c r="Q3767"/>
      <c r="R3767"/>
      <c r="S3767"/>
      <c r="T3767"/>
      <c r="U3767"/>
      <c r="V3767"/>
      <c r="W3767"/>
      <c r="X3767"/>
      <c r="Y3767"/>
      <c r="Z3767"/>
      <c r="AA3767"/>
    </row>
    <row r="3768" spans="3:27" s="386" customFormat="1">
      <c r="C3768" s="435"/>
      <c r="D3768" s="460"/>
      <c r="E3768" s="460"/>
      <c r="F3768" s="460"/>
      <c r="G3768" s="460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</row>
    <row r="3769" spans="3:27" s="386" customFormat="1">
      <c r="C3769" s="435"/>
      <c r="D3769" s="460"/>
      <c r="E3769" s="460"/>
      <c r="F3769" s="460"/>
      <c r="G3769" s="460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</row>
    <row r="3770" spans="3:27" s="386" customFormat="1">
      <c r="C3770" s="435"/>
      <c r="D3770" s="460"/>
      <c r="E3770" s="460"/>
      <c r="F3770" s="460"/>
      <c r="G3770" s="46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</row>
    <row r="3771" spans="3:27" s="386" customFormat="1">
      <c r="C3771" s="435"/>
      <c r="D3771" s="460"/>
      <c r="E3771" s="460"/>
      <c r="F3771" s="460"/>
      <c r="G3771" s="460"/>
      <c r="H3771"/>
      <c r="I3771"/>
      <c r="J3771"/>
      <c r="K3771"/>
      <c r="L3771"/>
      <c r="M3771"/>
      <c r="N3771"/>
      <c r="O3771"/>
      <c r="P3771"/>
      <c r="Q3771"/>
      <c r="R3771"/>
      <c r="S3771"/>
      <c r="T3771"/>
      <c r="U3771"/>
      <c r="V3771"/>
      <c r="W3771"/>
      <c r="X3771"/>
      <c r="Y3771"/>
      <c r="Z3771"/>
      <c r="AA3771"/>
    </row>
    <row r="3772" spans="3:27" s="386" customFormat="1">
      <c r="C3772" s="435"/>
      <c r="D3772" s="460"/>
      <c r="E3772" s="460"/>
      <c r="F3772" s="460"/>
      <c r="G3772" s="460"/>
      <c r="H3772"/>
      <c r="I3772"/>
      <c r="J3772"/>
      <c r="K3772"/>
      <c r="L3772"/>
      <c r="M3772"/>
      <c r="N3772"/>
      <c r="O3772"/>
      <c r="P3772"/>
      <c r="Q3772"/>
      <c r="R3772"/>
      <c r="S3772"/>
      <c r="T3772"/>
      <c r="U3772"/>
      <c r="V3772"/>
      <c r="W3772"/>
      <c r="X3772"/>
      <c r="Y3772"/>
      <c r="Z3772"/>
      <c r="AA3772"/>
    </row>
    <row r="3773" spans="3:27" s="386" customFormat="1">
      <c r="C3773" s="435"/>
      <c r="D3773" s="460"/>
      <c r="E3773" s="460"/>
      <c r="F3773" s="460"/>
      <c r="G3773" s="460"/>
      <c r="H3773"/>
      <c r="I3773"/>
      <c r="J3773"/>
      <c r="K3773"/>
      <c r="L3773"/>
      <c r="M3773"/>
      <c r="N3773"/>
      <c r="O3773"/>
      <c r="P3773"/>
      <c r="Q3773"/>
      <c r="R3773"/>
      <c r="S3773"/>
      <c r="T3773"/>
      <c r="U3773"/>
      <c r="V3773"/>
      <c r="W3773"/>
      <c r="X3773"/>
      <c r="Y3773"/>
      <c r="Z3773"/>
      <c r="AA3773"/>
    </row>
    <row r="3774" spans="3:27" s="386" customFormat="1">
      <c r="C3774" s="435"/>
      <c r="D3774" s="460"/>
      <c r="E3774" s="460"/>
      <c r="F3774" s="460"/>
      <c r="G3774" s="460"/>
      <c r="H3774"/>
      <c r="I3774"/>
      <c r="J3774"/>
      <c r="K3774"/>
      <c r="L3774"/>
      <c r="M3774"/>
      <c r="N3774"/>
      <c r="O3774"/>
      <c r="P3774"/>
      <c r="Q3774"/>
      <c r="R3774"/>
      <c r="S3774"/>
      <c r="T3774"/>
      <c r="U3774"/>
      <c r="V3774"/>
      <c r="W3774"/>
      <c r="X3774"/>
      <c r="Y3774"/>
      <c r="Z3774"/>
      <c r="AA3774"/>
    </row>
    <row r="3775" spans="3:27" s="386" customFormat="1">
      <c r="C3775" s="435"/>
      <c r="D3775" s="460"/>
      <c r="E3775" s="460"/>
      <c r="F3775" s="460"/>
      <c r="G3775" s="460"/>
      <c r="H3775"/>
      <c r="I3775"/>
      <c r="J3775"/>
      <c r="K3775"/>
      <c r="L3775"/>
      <c r="M3775"/>
      <c r="N3775"/>
      <c r="O3775"/>
      <c r="P3775"/>
      <c r="Q3775"/>
      <c r="R3775"/>
      <c r="S3775"/>
      <c r="T3775"/>
      <c r="U3775"/>
      <c r="V3775"/>
      <c r="W3775"/>
      <c r="X3775"/>
      <c r="Y3775"/>
      <c r="Z3775"/>
      <c r="AA3775"/>
    </row>
    <row r="3776" spans="3:27" s="386" customFormat="1">
      <c r="C3776" s="435"/>
      <c r="D3776" s="460"/>
      <c r="E3776" s="460"/>
      <c r="F3776" s="460"/>
      <c r="G3776" s="460"/>
      <c r="H3776"/>
      <c r="I3776"/>
      <c r="J3776"/>
      <c r="K3776"/>
      <c r="L3776"/>
      <c r="M3776"/>
      <c r="N3776"/>
      <c r="O3776"/>
      <c r="P3776"/>
      <c r="Q3776"/>
      <c r="R3776"/>
      <c r="S3776"/>
      <c r="T3776"/>
      <c r="U3776"/>
      <c r="V3776"/>
      <c r="W3776"/>
      <c r="X3776"/>
      <c r="Y3776"/>
      <c r="Z3776"/>
      <c r="AA3776"/>
    </row>
    <row r="3777" spans="3:27" s="386" customFormat="1">
      <c r="C3777" s="435"/>
      <c r="D3777" s="460"/>
      <c r="E3777" s="460"/>
      <c r="F3777" s="460"/>
      <c r="G3777" s="460"/>
      <c r="H3777"/>
      <c r="I3777"/>
      <c r="J3777"/>
      <c r="K3777"/>
      <c r="L3777"/>
      <c r="M3777"/>
      <c r="N3777"/>
      <c r="O3777"/>
      <c r="P3777"/>
      <c r="Q3777"/>
      <c r="R3777"/>
      <c r="S3777"/>
      <c r="T3777"/>
      <c r="U3777"/>
      <c r="V3777"/>
      <c r="W3777"/>
      <c r="X3777"/>
      <c r="Y3777"/>
      <c r="Z3777"/>
      <c r="AA3777"/>
    </row>
    <row r="3778" spans="3:27" s="386" customFormat="1">
      <c r="C3778" s="435"/>
      <c r="D3778" s="460"/>
      <c r="E3778" s="460"/>
      <c r="F3778" s="460"/>
      <c r="G3778" s="460"/>
      <c r="H3778"/>
      <c r="I3778"/>
      <c r="J3778"/>
      <c r="K3778"/>
      <c r="L3778"/>
      <c r="M3778"/>
      <c r="N3778"/>
      <c r="O3778"/>
      <c r="P3778"/>
      <c r="Q3778"/>
      <c r="R3778"/>
      <c r="S3778"/>
      <c r="T3778"/>
      <c r="U3778"/>
      <c r="V3778"/>
      <c r="W3778"/>
      <c r="X3778"/>
      <c r="Y3778"/>
      <c r="Z3778"/>
      <c r="AA3778"/>
    </row>
    <row r="3779" spans="3:27" s="386" customFormat="1">
      <c r="C3779" s="435"/>
      <c r="D3779" s="460"/>
      <c r="E3779" s="460"/>
      <c r="F3779" s="460"/>
      <c r="G3779" s="460"/>
      <c r="H3779"/>
      <c r="I3779"/>
      <c r="J3779"/>
      <c r="K3779"/>
      <c r="L3779"/>
      <c r="M3779"/>
      <c r="N3779"/>
      <c r="O3779"/>
      <c r="P3779"/>
      <c r="Q3779"/>
      <c r="R3779"/>
      <c r="S3779"/>
      <c r="T3779"/>
      <c r="U3779"/>
      <c r="V3779"/>
      <c r="W3779"/>
      <c r="X3779"/>
      <c r="Y3779"/>
      <c r="Z3779"/>
      <c r="AA3779"/>
    </row>
    <row r="3780" spans="3:27" s="386" customFormat="1">
      <c r="C3780" s="435"/>
      <c r="D3780" s="460"/>
      <c r="E3780" s="460"/>
      <c r="F3780" s="460"/>
      <c r="G3780" s="460"/>
      <c r="H3780"/>
      <c r="I3780"/>
      <c r="J3780"/>
      <c r="K3780"/>
      <c r="L3780"/>
      <c r="M3780"/>
      <c r="N3780"/>
      <c r="O3780"/>
      <c r="P3780"/>
      <c r="Q3780"/>
      <c r="R3780"/>
      <c r="S3780"/>
      <c r="T3780"/>
      <c r="U3780"/>
      <c r="V3780"/>
      <c r="W3780"/>
      <c r="X3780"/>
      <c r="Y3780"/>
      <c r="Z3780"/>
      <c r="AA3780"/>
    </row>
    <row r="3781" spans="3:27" s="386" customFormat="1">
      <c r="C3781" s="435"/>
      <c r="D3781" s="460"/>
      <c r="E3781" s="460"/>
      <c r="F3781" s="460"/>
      <c r="G3781" s="460"/>
      <c r="H3781"/>
      <c r="I3781"/>
      <c r="J3781"/>
      <c r="K3781"/>
      <c r="L3781"/>
      <c r="M3781"/>
      <c r="N3781"/>
      <c r="O3781"/>
      <c r="P3781"/>
      <c r="Q3781"/>
      <c r="R3781"/>
      <c r="S3781"/>
      <c r="T3781"/>
      <c r="U3781"/>
      <c r="V3781"/>
      <c r="W3781"/>
      <c r="X3781"/>
      <c r="Y3781"/>
      <c r="Z3781"/>
      <c r="AA3781"/>
    </row>
    <row r="3782" spans="3:27" s="386" customFormat="1">
      <c r="C3782" s="435"/>
      <c r="D3782" s="460"/>
      <c r="E3782" s="460"/>
      <c r="F3782" s="460"/>
      <c r="G3782" s="460"/>
      <c r="H3782"/>
      <c r="I3782"/>
      <c r="J3782"/>
      <c r="K3782"/>
      <c r="L3782"/>
      <c r="M3782"/>
      <c r="N3782"/>
      <c r="O3782"/>
      <c r="P3782"/>
      <c r="Q3782"/>
      <c r="R3782"/>
      <c r="S3782"/>
      <c r="T3782"/>
      <c r="U3782"/>
      <c r="V3782"/>
      <c r="W3782"/>
      <c r="X3782"/>
      <c r="Y3782"/>
      <c r="Z3782"/>
      <c r="AA3782"/>
    </row>
    <row r="3783" spans="3:27" s="386" customFormat="1">
      <c r="C3783" s="435"/>
      <c r="D3783" s="460"/>
      <c r="E3783" s="460"/>
      <c r="F3783" s="460"/>
      <c r="G3783" s="460"/>
      <c r="H3783"/>
      <c r="I3783"/>
      <c r="J3783"/>
      <c r="K3783"/>
      <c r="L3783"/>
      <c r="M3783"/>
      <c r="N3783"/>
      <c r="O3783"/>
      <c r="P3783"/>
      <c r="Q3783"/>
      <c r="R3783"/>
      <c r="S3783"/>
      <c r="T3783"/>
      <c r="U3783"/>
      <c r="V3783"/>
      <c r="W3783"/>
      <c r="X3783"/>
      <c r="Y3783"/>
      <c r="Z3783"/>
      <c r="AA3783"/>
    </row>
    <row r="3784" spans="3:27" s="386" customFormat="1">
      <c r="C3784" s="435"/>
      <c r="D3784" s="460"/>
      <c r="E3784" s="460"/>
      <c r="F3784" s="460"/>
      <c r="G3784" s="460"/>
      <c r="H3784"/>
      <c r="I3784"/>
      <c r="J3784"/>
      <c r="K3784"/>
      <c r="L3784"/>
      <c r="M3784"/>
      <c r="N3784"/>
      <c r="O3784"/>
      <c r="P3784"/>
      <c r="Q3784"/>
      <c r="R3784"/>
      <c r="S3784"/>
      <c r="T3784"/>
      <c r="U3784"/>
      <c r="V3784"/>
      <c r="W3784"/>
      <c r="X3784"/>
      <c r="Y3784"/>
      <c r="Z3784"/>
      <c r="AA3784"/>
    </row>
    <row r="3785" spans="3:27" s="386" customFormat="1">
      <c r="C3785" s="435"/>
      <c r="D3785" s="460"/>
      <c r="E3785" s="460"/>
      <c r="F3785" s="460"/>
      <c r="G3785" s="460"/>
      <c r="H3785"/>
      <c r="I3785"/>
      <c r="J3785"/>
      <c r="K3785"/>
      <c r="L3785"/>
      <c r="M3785"/>
      <c r="N3785"/>
      <c r="O3785"/>
      <c r="P3785"/>
      <c r="Q3785"/>
      <c r="R3785"/>
      <c r="S3785"/>
      <c r="T3785"/>
      <c r="U3785"/>
      <c r="V3785"/>
      <c r="W3785"/>
      <c r="X3785"/>
      <c r="Y3785"/>
      <c r="Z3785"/>
      <c r="AA3785"/>
    </row>
    <row r="3786" spans="3:27" s="386" customFormat="1">
      <c r="C3786" s="435"/>
      <c r="D3786" s="460"/>
      <c r="E3786" s="460"/>
      <c r="F3786" s="460"/>
      <c r="G3786" s="460"/>
      <c r="H3786"/>
      <c r="I3786"/>
      <c r="J3786"/>
      <c r="K3786"/>
      <c r="L3786"/>
      <c r="M3786"/>
      <c r="N3786"/>
      <c r="O3786"/>
      <c r="P3786"/>
      <c r="Q3786"/>
      <c r="R3786"/>
      <c r="S3786"/>
      <c r="T3786"/>
      <c r="U3786"/>
      <c r="V3786"/>
      <c r="W3786"/>
      <c r="X3786"/>
      <c r="Y3786"/>
      <c r="Z3786"/>
      <c r="AA3786"/>
    </row>
    <row r="3787" spans="3:27" s="386" customFormat="1">
      <c r="C3787" s="435"/>
      <c r="D3787" s="460"/>
      <c r="E3787" s="460"/>
      <c r="F3787" s="460"/>
      <c r="G3787" s="460"/>
      <c r="H3787"/>
      <c r="I3787"/>
      <c r="J3787"/>
      <c r="K3787"/>
      <c r="L3787"/>
      <c r="M3787"/>
      <c r="N3787"/>
      <c r="O3787"/>
      <c r="P3787"/>
      <c r="Q3787"/>
      <c r="R3787"/>
      <c r="S3787"/>
      <c r="T3787"/>
      <c r="U3787"/>
      <c r="V3787"/>
      <c r="W3787"/>
      <c r="X3787"/>
      <c r="Y3787"/>
      <c r="Z3787"/>
      <c r="AA3787"/>
    </row>
    <row r="3788" spans="3:27" s="386" customFormat="1">
      <c r="C3788" s="435"/>
      <c r="D3788" s="460"/>
      <c r="E3788" s="460"/>
      <c r="F3788" s="460"/>
      <c r="G3788" s="460"/>
      <c r="H3788"/>
      <c r="I3788"/>
      <c r="J3788"/>
      <c r="K3788"/>
      <c r="L3788"/>
      <c r="M3788"/>
      <c r="N3788"/>
      <c r="O3788"/>
      <c r="P3788"/>
      <c r="Q3788"/>
      <c r="R3788"/>
      <c r="S3788"/>
      <c r="T3788"/>
      <c r="U3788"/>
      <c r="V3788"/>
      <c r="W3788"/>
      <c r="X3788"/>
      <c r="Y3788"/>
      <c r="Z3788"/>
      <c r="AA3788"/>
    </row>
    <row r="3789" spans="3:27" s="386" customFormat="1">
      <c r="C3789" s="435"/>
      <c r="D3789" s="460"/>
      <c r="E3789" s="460"/>
      <c r="F3789" s="460"/>
      <c r="G3789" s="460"/>
      <c r="H3789"/>
      <c r="I3789"/>
      <c r="J3789"/>
      <c r="K3789"/>
      <c r="L3789"/>
      <c r="M3789"/>
      <c r="N3789"/>
      <c r="O3789"/>
      <c r="P3789"/>
      <c r="Q3789"/>
      <c r="R3789"/>
      <c r="S3789"/>
      <c r="T3789"/>
      <c r="U3789"/>
      <c r="V3789"/>
      <c r="W3789"/>
      <c r="X3789"/>
      <c r="Y3789"/>
      <c r="Z3789"/>
      <c r="AA3789"/>
    </row>
    <row r="3790" spans="3:27" s="386" customFormat="1">
      <c r="C3790" s="435"/>
      <c r="D3790" s="460"/>
      <c r="E3790" s="460"/>
      <c r="F3790" s="460"/>
      <c r="G3790" s="460"/>
      <c r="H3790"/>
      <c r="I3790"/>
      <c r="J3790"/>
      <c r="K3790"/>
      <c r="L3790"/>
      <c r="M3790"/>
      <c r="N3790"/>
      <c r="O3790"/>
      <c r="P3790"/>
      <c r="Q3790"/>
      <c r="R3790"/>
      <c r="S3790"/>
      <c r="T3790"/>
      <c r="U3790"/>
      <c r="V3790"/>
      <c r="W3790"/>
      <c r="X3790"/>
      <c r="Y3790"/>
      <c r="Z3790"/>
      <c r="AA3790"/>
    </row>
    <row r="3791" spans="3:27" s="386" customFormat="1">
      <c r="C3791" s="435"/>
      <c r="D3791" s="460"/>
      <c r="E3791" s="460"/>
      <c r="F3791" s="460"/>
      <c r="G3791" s="460"/>
      <c r="H3791"/>
      <c r="I3791"/>
      <c r="J3791"/>
      <c r="K3791"/>
      <c r="L3791"/>
      <c r="M3791"/>
      <c r="N3791"/>
      <c r="O3791"/>
      <c r="P3791"/>
      <c r="Q3791"/>
      <c r="R3791"/>
      <c r="S3791"/>
      <c r="T3791"/>
      <c r="U3791"/>
      <c r="V3791"/>
      <c r="W3791"/>
      <c r="X3791"/>
      <c r="Y3791"/>
      <c r="Z3791"/>
      <c r="AA3791"/>
    </row>
    <row r="3792" spans="3:27" s="386" customFormat="1">
      <c r="C3792" s="435"/>
      <c r="D3792" s="460"/>
      <c r="E3792" s="460"/>
      <c r="F3792" s="460"/>
      <c r="G3792" s="460"/>
      <c r="H3792"/>
      <c r="I3792"/>
      <c r="J3792"/>
      <c r="K3792"/>
      <c r="L3792"/>
      <c r="M3792"/>
      <c r="N3792"/>
      <c r="O3792"/>
      <c r="P3792"/>
      <c r="Q3792"/>
      <c r="R3792"/>
      <c r="S3792"/>
      <c r="T3792"/>
      <c r="U3792"/>
      <c r="V3792"/>
      <c r="W3792"/>
      <c r="X3792"/>
      <c r="Y3792"/>
      <c r="Z3792"/>
      <c r="AA3792"/>
    </row>
    <row r="3793" spans="3:27" s="386" customFormat="1">
      <c r="C3793" s="435"/>
      <c r="D3793" s="460"/>
      <c r="E3793" s="460"/>
      <c r="F3793" s="460"/>
      <c r="G3793" s="460"/>
      <c r="H3793"/>
      <c r="I3793"/>
      <c r="J3793"/>
      <c r="K3793"/>
      <c r="L3793"/>
      <c r="M3793"/>
      <c r="N3793"/>
      <c r="O3793"/>
      <c r="P3793"/>
      <c r="Q3793"/>
      <c r="R3793"/>
      <c r="S3793"/>
      <c r="T3793"/>
      <c r="U3793"/>
      <c r="V3793"/>
      <c r="W3793"/>
      <c r="X3793"/>
      <c r="Y3793"/>
      <c r="Z3793"/>
      <c r="AA3793"/>
    </row>
    <row r="3794" spans="3:27" s="386" customFormat="1">
      <c r="C3794" s="435"/>
      <c r="D3794" s="460"/>
      <c r="E3794" s="460"/>
      <c r="F3794" s="460"/>
      <c r="G3794" s="460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</row>
    <row r="3795" spans="3:27" s="386" customFormat="1">
      <c r="C3795" s="435"/>
      <c r="D3795" s="460"/>
      <c r="E3795" s="460"/>
      <c r="F3795" s="460"/>
      <c r="G3795" s="460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</row>
    <row r="3796" spans="3:27" s="386" customFormat="1">
      <c r="C3796" s="435"/>
      <c r="D3796" s="460"/>
      <c r="E3796" s="460"/>
      <c r="F3796" s="460"/>
      <c r="G3796" s="460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</row>
    <row r="3797" spans="3:27" s="386" customFormat="1">
      <c r="C3797" s="435"/>
      <c r="D3797" s="460"/>
      <c r="E3797" s="460"/>
      <c r="F3797" s="460"/>
      <c r="G3797" s="460"/>
      <c r="H3797"/>
      <c r="I3797"/>
      <c r="J3797"/>
      <c r="K3797"/>
      <c r="L3797"/>
      <c r="M3797"/>
      <c r="N3797"/>
      <c r="O3797"/>
      <c r="P3797"/>
      <c r="Q3797"/>
      <c r="R3797"/>
      <c r="S3797"/>
      <c r="T3797"/>
      <c r="U3797"/>
      <c r="V3797"/>
      <c r="W3797"/>
      <c r="X3797"/>
      <c r="Y3797"/>
      <c r="Z3797"/>
      <c r="AA3797"/>
    </row>
    <row r="3798" spans="3:27" s="386" customFormat="1">
      <c r="C3798" s="435"/>
      <c r="D3798" s="460"/>
      <c r="E3798" s="460"/>
      <c r="F3798" s="460"/>
      <c r="G3798" s="460"/>
      <c r="H3798"/>
      <c r="I3798"/>
      <c r="J3798"/>
      <c r="K3798"/>
      <c r="L3798"/>
      <c r="M3798"/>
      <c r="N3798"/>
      <c r="O3798"/>
      <c r="P3798"/>
      <c r="Q3798"/>
      <c r="R3798"/>
      <c r="S3798"/>
      <c r="T3798"/>
      <c r="U3798"/>
      <c r="V3798"/>
      <c r="W3798"/>
      <c r="X3798"/>
      <c r="Y3798"/>
      <c r="Z3798"/>
      <c r="AA3798"/>
    </row>
    <row r="3799" spans="3:27" s="386" customFormat="1">
      <c r="C3799" s="435"/>
      <c r="D3799" s="460"/>
      <c r="E3799" s="460"/>
      <c r="F3799" s="460"/>
      <c r="G3799" s="460"/>
      <c r="H3799"/>
      <c r="I3799"/>
      <c r="J3799"/>
      <c r="K3799"/>
      <c r="L3799"/>
      <c r="M3799"/>
      <c r="N3799"/>
      <c r="O3799"/>
      <c r="P3799"/>
      <c r="Q3799"/>
      <c r="R3799"/>
      <c r="S3799"/>
      <c r="T3799"/>
      <c r="U3799"/>
      <c r="V3799"/>
      <c r="W3799"/>
      <c r="X3799"/>
      <c r="Y3799"/>
      <c r="Z3799"/>
      <c r="AA3799"/>
    </row>
    <row r="3800" spans="3:27" s="386" customFormat="1">
      <c r="C3800" s="435"/>
      <c r="D3800" s="460"/>
      <c r="E3800" s="460"/>
      <c r="F3800" s="460"/>
      <c r="G3800" s="460"/>
      <c r="H3800"/>
      <c r="I3800"/>
      <c r="J3800"/>
      <c r="K3800"/>
      <c r="L3800"/>
      <c r="M3800"/>
      <c r="N3800"/>
      <c r="O3800"/>
      <c r="P3800"/>
      <c r="Q3800"/>
      <c r="R3800"/>
      <c r="S3800"/>
      <c r="T3800"/>
      <c r="U3800"/>
      <c r="V3800"/>
      <c r="W3800"/>
      <c r="X3800"/>
      <c r="Y3800"/>
      <c r="Z3800"/>
      <c r="AA3800"/>
    </row>
    <row r="3801" spans="3:27" s="386" customFormat="1">
      <c r="C3801" s="435"/>
      <c r="D3801" s="460"/>
      <c r="E3801" s="460"/>
      <c r="F3801" s="460"/>
      <c r="G3801" s="460"/>
      <c r="H3801"/>
      <c r="I3801"/>
      <c r="J3801"/>
      <c r="K3801"/>
      <c r="L3801"/>
      <c r="M3801"/>
      <c r="N3801"/>
      <c r="O3801"/>
      <c r="P3801"/>
      <c r="Q3801"/>
      <c r="R3801"/>
      <c r="S3801"/>
      <c r="T3801"/>
      <c r="U3801"/>
      <c r="V3801"/>
      <c r="W3801"/>
      <c r="X3801"/>
      <c r="Y3801"/>
      <c r="Z3801"/>
      <c r="AA3801"/>
    </row>
    <row r="3802" spans="3:27" s="386" customFormat="1">
      <c r="C3802" s="435"/>
      <c r="D3802" s="460"/>
      <c r="E3802" s="460"/>
      <c r="F3802" s="460"/>
      <c r="G3802" s="460"/>
      <c r="H3802"/>
      <c r="I3802"/>
      <c r="J3802"/>
      <c r="K3802"/>
      <c r="L3802"/>
      <c r="M3802"/>
      <c r="N3802"/>
      <c r="O3802"/>
      <c r="P3802"/>
      <c r="Q3802"/>
      <c r="R3802"/>
      <c r="S3802"/>
      <c r="T3802"/>
      <c r="U3802"/>
      <c r="V3802"/>
      <c r="W3802"/>
      <c r="X3802"/>
      <c r="Y3802"/>
      <c r="Z3802"/>
      <c r="AA3802"/>
    </row>
    <row r="3803" spans="3:27" s="386" customFormat="1">
      <c r="C3803" s="435"/>
      <c r="D3803" s="460"/>
      <c r="E3803" s="460"/>
      <c r="F3803" s="460"/>
      <c r="G3803" s="460"/>
      <c r="H3803"/>
      <c r="I3803"/>
      <c r="J3803"/>
      <c r="K3803"/>
      <c r="L3803"/>
      <c r="M3803"/>
      <c r="N3803"/>
      <c r="O3803"/>
      <c r="P3803"/>
      <c r="Q3803"/>
      <c r="R3803"/>
      <c r="S3803"/>
      <c r="T3803"/>
      <c r="U3803"/>
      <c r="V3803"/>
      <c r="W3803"/>
      <c r="X3803"/>
      <c r="Y3803"/>
      <c r="Z3803"/>
      <c r="AA3803"/>
    </row>
    <row r="3804" spans="3:27" s="386" customFormat="1">
      <c r="C3804" s="435"/>
      <c r="D3804" s="460"/>
      <c r="E3804" s="460"/>
      <c r="F3804" s="460"/>
      <c r="G3804" s="460"/>
      <c r="H3804"/>
      <c r="I3804"/>
      <c r="J3804"/>
      <c r="K3804"/>
      <c r="L3804"/>
      <c r="M3804"/>
      <c r="N3804"/>
      <c r="O3804"/>
      <c r="P3804"/>
      <c r="Q3804"/>
      <c r="R3804"/>
      <c r="S3804"/>
      <c r="T3804"/>
      <c r="U3804"/>
      <c r="V3804"/>
      <c r="W3804"/>
      <c r="X3804"/>
      <c r="Y3804"/>
      <c r="Z3804"/>
      <c r="AA3804"/>
    </row>
    <row r="3805" spans="3:27" s="386" customFormat="1">
      <c r="C3805" s="435"/>
      <c r="D3805" s="460"/>
      <c r="E3805" s="460"/>
      <c r="F3805" s="460"/>
      <c r="G3805" s="460"/>
      <c r="H3805"/>
      <c r="I3805"/>
      <c r="J3805"/>
      <c r="K3805"/>
      <c r="L3805"/>
      <c r="M3805"/>
      <c r="N3805"/>
      <c r="O3805"/>
      <c r="P3805"/>
      <c r="Q3805"/>
      <c r="R3805"/>
      <c r="S3805"/>
      <c r="T3805"/>
      <c r="U3805"/>
      <c r="V3805"/>
      <c r="W3805"/>
      <c r="X3805"/>
      <c r="Y3805"/>
      <c r="Z3805"/>
      <c r="AA3805"/>
    </row>
    <row r="3806" spans="3:27" s="386" customFormat="1">
      <c r="C3806" s="435"/>
      <c r="D3806" s="460"/>
      <c r="E3806" s="460"/>
      <c r="F3806" s="460"/>
      <c r="G3806" s="460"/>
      <c r="H3806"/>
      <c r="I3806"/>
      <c r="J3806"/>
      <c r="K3806"/>
      <c r="L3806"/>
      <c r="M3806"/>
      <c r="N3806"/>
      <c r="O3806"/>
      <c r="P3806"/>
      <c r="Q3806"/>
      <c r="R3806"/>
      <c r="S3806"/>
      <c r="T3806"/>
      <c r="U3806"/>
      <c r="V3806"/>
      <c r="W3806"/>
      <c r="X3806"/>
      <c r="Y3806"/>
      <c r="Z3806"/>
      <c r="AA3806"/>
    </row>
    <row r="3807" spans="3:27" s="386" customFormat="1">
      <c r="C3807" s="435"/>
      <c r="D3807" s="460"/>
      <c r="E3807" s="460"/>
      <c r="F3807" s="460"/>
      <c r="G3807" s="460"/>
      <c r="H3807"/>
      <c r="I3807"/>
      <c r="J3807"/>
      <c r="K3807"/>
      <c r="L3807"/>
      <c r="M3807"/>
      <c r="N3807"/>
      <c r="O3807"/>
      <c r="P3807"/>
      <c r="Q3807"/>
      <c r="R3807"/>
      <c r="S3807"/>
      <c r="T3807"/>
      <c r="U3807"/>
      <c r="V3807"/>
      <c r="W3807"/>
      <c r="X3807"/>
      <c r="Y3807"/>
      <c r="Z3807"/>
      <c r="AA3807"/>
    </row>
    <row r="3808" spans="3:27" s="386" customFormat="1">
      <c r="C3808" s="435"/>
      <c r="D3808" s="460"/>
      <c r="E3808" s="460"/>
      <c r="F3808" s="460"/>
      <c r="G3808" s="460"/>
      <c r="H3808"/>
      <c r="I3808"/>
      <c r="J3808"/>
      <c r="K3808"/>
      <c r="L3808"/>
      <c r="M3808"/>
      <c r="N3808"/>
      <c r="O3808"/>
      <c r="P3808"/>
      <c r="Q3808"/>
      <c r="R3808"/>
      <c r="S3808"/>
      <c r="T3808"/>
      <c r="U3808"/>
      <c r="V3808"/>
      <c r="W3808"/>
      <c r="X3808"/>
      <c r="Y3808"/>
      <c r="Z3808"/>
      <c r="AA3808"/>
    </row>
    <row r="3809" spans="3:27" s="386" customFormat="1">
      <c r="C3809" s="435"/>
      <c r="D3809" s="460"/>
      <c r="E3809" s="460"/>
      <c r="F3809" s="460"/>
      <c r="G3809" s="460"/>
      <c r="H3809"/>
      <c r="I3809"/>
      <c r="J3809"/>
      <c r="K3809"/>
      <c r="L3809"/>
      <c r="M3809"/>
      <c r="N3809"/>
      <c r="O3809"/>
      <c r="P3809"/>
      <c r="Q3809"/>
      <c r="R3809"/>
      <c r="S3809"/>
      <c r="T3809"/>
      <c r="U3809"/>
      <c r="V3809"/>
      <c r="W3809"/>
      <c r="X3809"/>
      <c r="Y3809"/>
      <c r="Z3809"/>
      <c r="AA3809"/>
    </row>
    <row r="3810" spans="3:27" s="386" customFormat="1">
      <c r="C3810" s="435"/>
      <c r="D3810" s="460"/>
      <c r="E3810" s="460"/>
      <c r="F3810" s="460"/>
      <c r="G3810" s="460"/>
      <c r="H3810"/>
      <c r="I3810"/>
      <c r="J3810"/>
      <c r="K3810"/>
      <c r="L3810"/>
      <c r="M3810"/>
      <c r="N3810"/>
      <c r="O3810"/>
      <c r="P3810"/>
      <c r="Q3810"/>
      <c r="R3810"/>
      <c r="S3810"/>
      <c r="T3810"/>
      <c r="U3810"/>
      <c r="V3810"/>
      <c r="W3810"/>
      <c r="X3810"/>
      <c r="Y3810"/>
      <c r="Z3810"/>
      <c r="AA3810"/>
    </row>
    <row r="3811" spans="3:27" s="386" customFormat="1">
      <c r="C3811" s="435"/>
      <c r="D3811" s="460"/>
      <c r="E3811" s="460"/>
      <c r="F3811" s="460"/>
      <c r="G3811" s="460"/>
      <c r="H3811"/>
      <c r="I3811"/>
      <c r="J3811"/>
      <c r="K3811"/>
      <c r="L3811"/>
      <c r="M3811"/>
      <c r="N3811"/>
      <c r="O3811"/>
      <c r="P3811"/>
      <c r="Q3811"/>
      <c r="R3811"/>
      <c r="S3811"/>
      <c r="T3811"/>
      <c r="U3811"/>
      <c r="V3811"/>
      <c r="W3811"/>
      <c r="X3811"/>
      <c r="Y3811"/>
      <c r="Z3811"/>
      <c r="AA3811"/>
    </row>
    <row r="3812" spans="3:27" s="386" customFormat="1">
      <c r="C3812" s="435"/>
      <c r="D3812" s="460"/>
      <c r="E3812" s="460"/>
      <c r="F3812" s="460"/>
      <c r="G3812" s="460"/>
      <c r="H3812"/>
      <c r="I3812"/>
      <c r="J3812"/>
      <c r="K3812"/>
      <c r="L3812"/>
      <c r="M3812"/>
      <c r="N3812"/>
      <c r="O3812"/>
      <c r="P3812"/>
      <c r="Q3812"/>
      <c r="R3812"/>
      <c r="S3812"/>
      <c r="T3812"/>
      <c r="U3812"/>
      <c r="V3812"/>
      <c r="W3812"/>
      <c r="X3812"/>
      <c r="Y3812"/>
      <c r="Z3812"/>
      <c r="AA3812"/>
    </row>
    <row r="3813" spans="3:27" s="386" customFormat="1">
      <c r="C3813" s="435"/>
      <c r="D3813" s="460"/>
      <c r="E3813" s="460"/>
      <c r="F3813" s="460"/>
      <c r="G3813" s="460"/>
      <c r="H3813"/>
      <c r="I3813"/>
      <c r="J3813"/>
      <c r="K3813"/>
      <c r="L3813"/>
      <c r="M3813"/>
      <c r="N3813"/>
      <c r="O3813"/>
      <c r="P3813"/>
      <c r="Q3813"/>
      <c r="R3813"/>
      <c r="S3813"/>
      <c r="T3813"/>
      <c r="U3813"/>
      <c r="V3813"/>
      <c r="W3813"/>
      <c r="X3813"/>
      <c r="Y3813"/>
      <c r="Z3813"/>
      <c r="AA3813"/>
    </row>
    <row r="3814" spans="3:27" s="386" customFormat="1">
      <c r="C3814" s="435"/>
      <c r="D3814" s="460"/>
      <c r="E3814" s="460"/>
      <c r="F3814" s="460"/>
      <c r="G3814" s="460"/>
      <c r="H3814"/>
      <c r="I3814"/>
      <c r="J3814"/>
      <c r="K3814"/>
      <c r="L3814"/>
      <c r="M3814"/>
      <c r="N3814"/>
      <c r="O3814"/>
      <c r="P3814"/>
      <c r="Q3814"/>
      <c r="R3814"/>
      <c r="S3814"/>
      <c r="T3814"/>
      <c r="U3814"/>
      <c r="V3814"/>
      <c r="W3814"/>
      <c r="X3814"/>
      <c r="Y3814"/>
      <c r="Z3814"/>
      <c r="AA3814"/>
    </row>
    <row r="3815" spans="3:27" s="386" customFormat="1">
      <c r="C3815" s="435"/>
      <c r="D3815" s="460"/>
      <c r="E3815" s="460"/>
      <c r="F3815" s="460"/>
      <c r="G3815" s="460"/>
      <c r="H3815"/>
      <c r="I3815"/>
      <c r="J3815"/>
      <c r="K3815"/>
      <c r="L3815"/>
      <c r="M3815"/>
      <c r="N3815"/>
      <c r="O3815"/>
      <c r="P3815"/>
      <c r="Q3815"/>
      <c r="R3815"/>
      <c r="S3815"/>
      <c r="T3815"/>
      <c r="U3815"/>
      <c r="V3815"/>
      <c r="W3815"/>
      <c r="X3815"/>
      <c r="Y3815"/>
      <c r="Z3815"/>
      <c r="AA3815"/>
    </row>
    <row r="3816" spans="3:27" s="386" customFormat="1">
      <c r="C3816" s="435"/>
      <c r="D3816" s="460"/>
      <c r="E3816" s="460"/>
      <c r="F3816" s="460"/>
      <c r="G3816" s="460"/>
      <c r="H3816"/>
      <c r="I3816"/>
      <c r="J3816"/>
      <c r="K3816"/>
      <c r="L3816"/>
      <c r="M3816"/>
      <c r="N3816"/>
      <c r="O3816"/>
      <c r="P3816"/>
      <c r="Q3816"/>
      <c r="R3816"/>
      <c r="S3816"/>
      <c r="T3816"/>
      <c r="U3816"/>
      <c r="V3816"/>
      <c r="W3816"/>
      <c r="X3816"/>
      <c r="Y3816"/>
      <c r="Z3816"/>
      <c r="AA3816"/>
    </row>
    <row r="3817" spans="3:27" s="386" customFormat="1">
      <c r="C3817" s="435"/>
      <c r="D3817" s="460"/>
      <c r="E3817" s="460"/>
      <c r="F3817" s="460"/>
      <c r="G3817" s="460"/>
      <c r="H3817"/>
      <c r="I3817"/>
      <c r="J3817"/>
      <c r="K3817"/>
      <c r="L3817"/>
      <c r="M3817"/>
      <c r="N3817"/>
      <c r="O3817"/>
      <c r="P3817"/>
      <c r="Q3817"/>
      <c r="R3817"/>
      <c r="S3817"/>
      <c r="T3817"/>
      <c r="U3817"/>
      <c r="V3817"/>
      <c r="W3817"/>
      <c r="X3817"/>
      <c r="Y3817"/>
      <c r="Z3817"/>
      <c r="AA3817"/>
    </row>
    <row r="3818" spans="3:27" s="386" customFormat="1">
      <c r="C3818" s="435"/>
      <c r="D3818" s="460"/>
      <c r="E3818" s="460"/>
      <c r="F3818" s="460"/>
      <c r="G3818" s="460"/>
      <c r="H3818"/>
      <c r="I3818"/>
      <c r="J3818"/>
      <c r="K3818"/>
      <c r="L3818"/>
      <c r="M3818"/>
      <c r="N3818"/>
      <c r="O3818"/>
      <c r="P3818"/>
      <c r="Q3818"/>
      <c r="R3818"/>
      <c r="S3818"/>
      <c r="T3818"/>
      <c r="U3818"/>
      <c r="V3818"/>
      <c r="W3818"/>
      <c r="X3818"/>
      <c r="Y3818"/>
      <c r="Z3818"/>
      <c r="AA3818"/>
    </row>
    <row r="3819" spans="3:27" s="386" customFormat="1">
      <c r="C3819" s="435"/>
      <c r="D3819" s="460"/>
      <c r="E3819" s="460"/>
      <c r="F3819" s="460"/>
      <c r="G3819" s="460"/>
      <c r="H3819"/>
      <c r="I3819"/>
      <c r="J3819"/>
      <c r="K3819"/>
      <c r="L3819"/>
      <c r="M3819"/>
      <c r="N3819"/>
      <c r="O3819"/>
      <c r="P3819"/>
      <c r="Q3819"/>
      <c r="R3819"/>
      <c r="S3819"/>
      <c r="T3819"/>
      <c r="U3819"/>
      <c r="V3819"/>
      <c r="W3819"/>
      <c r="X3819"/>
      <c r="Y3819"/>
      <c r="Z3819"/>
      <c r="AA3819"/>
    </row>
    <row r="3820" spans="3:27" s="386" customFormat="1">
      <c r="C3820" s="435"/>
      <c r="D3820" s="460"/>
      <c r="E3820" s="460"/>
      <c r="F3820" s="460"/>
      <c r="G3820" s="46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</row>
    <row r="3821" spans="3:27" s="386" customFormat="1">
      <c r="C3821" s="435"/>
      <c r="D3821" s="460"/>
      <c r="E3821" s="460"/>
      <c r="F3821" s="460"/>
      <c r="G3821" s="460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</row>
    <row r="3822" spans="3:27" s="386" customFormat="1">
      <c r="C3822" s="435"/>
      <c r="D3822" s="460"/>
      <c r="E3822" s="460"/>
      <c r="F3822" s="460"/>
      <c r="G3822" s="460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</row>
    <row r="3823" spans="3:27" s="386" customFormat="1">
      <c r="C3823" s="435"/>
      <c r="D3823" s="460"/>
      <c r="E3823" s="460"/>
      <c r="F3823" s="460"/>
      <c r="G3823" s="460"/>
      <c r="H3823"/>
      <c r="I3823"/>
      <c r="J3823"/>
      <c r="K3823"/>
      <c r="L3823"/>
      <c r="M3823"/>
      <c r="N3823"/>
      <c r="O3823"/>
      <c r="P3823"/>
      <c r="Q3823"/>
      <c r="R3823"/>
      <c r="S3823"/>
      <c r="T3823"/>
      <c r="U3823"/>
      <c r="V3823"/>
      <c r="W3823"/>
      <c r="X3823"/>
      <c r="Y3823"/>
      <c r="Z3823"/>
      <c r="AA3823"/>
    </row>
    <row r="3824" spans="3:27" s="386" customFormat="1">
      <c r="C3824" s="435"/>
      <c r="D3824" s="460"/>
      <c r="E3824" s="460"/>
      <c r="F3824" s="460"/>
      <c r="G3824" s="460"/>
      <c r="H3824"/>
      <c r="I3824"/>
      <c r="J3824"/>
      <c r="K3824"/>
      <c r="L3824"/>
      <c r="M3824"/>
      <c r="N3824"/>
      <c r="O3824"/>
      <c r="P3824"/>
      <c r="Q3824"/>
      <c r="R3824"/>
      <c r="S3824"/>
      <c r="T3824"/>
      <c r="U3824"/>
      <c r="V3824"/>
      <c r="W3824"/>
      <c r="X3824"/>
      <c r="Y3824"/>
      <c r="Z3824"/>
      <c r="AA3824"/>
    </row>
    <row r="3825" spans="3:27" s="386" customFormat="1">
      <c r="C3825" s="435"/>
      <c r="D3825" s="460"/>
      <c r="E3825" s="460"/>
      <c r="F3825" s="460"/>
      <c r="G3825" s="460"/>
      <c r="H3825"/>
      <c r="I3825"/>
      <c r="J3825"/>
      <c r="K3825"/>
      <c r="L3825"/>
      <c r="M3825"/>
      <c r="N3825"/>
      <c r="O3825"/>
      <c r="P3825"/>
      <c r="Q3825"/>
      <c r="R3825"/>
      <c r="S3825"/>
      <c r="T3825"/>
      <c r="U3825"/>
      <c r="V3825"/>
      <c r="W3825"/>
      <c r="X3825"/>
      <c r="Y3825"/>
      <c r="Z3825"/>
      <c r="AA3825"/>
    </row>
    <row r="3826" spans="3:27" s="386" customFormat="1">
      <c r="C3826" s="435"/>
      <c r="D3826" s="460"/>
      <c r="E3826" s="460"/>
      <c r="F3826" s="460"/>
      <c r="G3826" s="460"/>
      <c r="H3826"/>
      <c r="I3826"/>
      <c r="J3826"/>
      <c r="K3826"/>
      <c r="L3826"/>
      <c r="M3826"/>
      <c r="N3826"/>
      <c r="O3826"/>
      <c r="P3826"/>
      <c r="Q3826"/>
      <c r="R3826"/>
      <c r="S3826"/>
      <c r="T3826"/>
      <c r="U3826"/>
      <c r="V3826"/>
      <c r="W3826"/>
      <c r="X3826"/>
      <c r="Y3826"/>
      <c r="Z3826"/>
      <c r="AA3826"/>
    </row>
    <row r="3827" spans="3:27" s="386" customFormat="1">
      <c r="C3827" s="435"/>
      <c r="D3827" s="460"/>
      <c r="E3827" s="460"/>
      <c r="F3827" s="460"/>
      <c r="G3827" s="460"/>
      <c r="H3827"/>
      <c r="I3827"/>
      <c r="J3827"/>
      <c r="K3827"/>
      <c r="L3827"/>
      <c r="M3827"/>
      <c r="N3827"/>
      <c r="O3827"/>
      <c r="P3827"/>
      <c r="Q3827"/>
      <c r="R3827"/>
      <c r="S3827"/>
      <c r="T3827"/>
      <c r="U3827"/>
      <c r="V3827"/>
      <c r="W3827"/>
      <c r="X3827"/>
      <c r="Y3827"/>
      <c r="Z3827"/>
      <c r="AA3827"/>
    </row>
    <row r="3828" spans="3:27" s="386" customFormat="1">
      <c r="C3828" s="435"/>
      <c r="D3828" s="460"/>
      <c r="E3828" s="460"/>
      <c r="F3828" s="460"/>
      <c r="G3828" s="460"/>
      <c r="H3828"/>
      <c r="I3828"/>
      <c r="J3828"/>
      <c r="K3828"/>
      <c r="L3828"/>
      <c r="M3828"/>
      <c r="N3828"/>
      <c r="O3828"/>
      <c r="P3828"/>
      <c r="Q3828"/>
      <c r="R3828"/>
      <c r="S3828"/>
      <c r="T3828"/>
      <c r="U3828"/>
      <c r="V3828"/>
      <c r="W3828"/>
      <c r="X3828"/>
      <c r="Y3828"/>
      <c r="Z3828"/>
      <c r="AA3828"/>
    </row>
    <row r="3829" spans="3:27" s="386" customFormat="1">
      <c r="C3829" s="435"/>
      <c r="D3829" s="460"/>
      <c r="E3829" s="460"/>
      <c r="F3829" s="460"/>
      <c r="G3829" s="460"/>
      <c r="H3829"/>
      <c r="I3829"/>
      <c r="J3829"/>
      <c r="K3829"/>
      <c r="L3829"/>
      <c r="M3829"/>
      <c r="N3829"/>
      <c r="O3829"/>
      <c r="P3829"/>
      <c r="Q3829"/>
      <c r="R3829"/>
      <c r="S3829"/>
      <c r="T3829"/>
      <c r="U3829"/>
      <c r="V3829"/>
      <c r="W3829"/>
      <c r="X3829"/>
      <c r="Y3829"/>
      <c r="Z3829"/>
      <c r="AA3829"/>
    </row>
    <row r="3830" spans="3:27" s="386" customFormat="1">
      <c r="C3830" s="435"/>
      <c r="D3830" s="460"/>
      <c r="E3830" s="460"/>
      <c r="F3830" s="460"/>
      <c r="G3830" s="460"/>
      <c r="H3830"/>
      <c r="I3830"/>
      <c r="J3830"/>
      <c r="K3830"/>
      <c r="L3830"/>
      <c r="M3830"/>
      <c r="N3830"/>
      <c r="O3830"/>
      <c r="P3830"/>
      <c r="Q3830"/>
      <c r="R3830"/>
      <c r="S3830"/>
      <c r="T3830"/>
      <c r="U3830"/>
      <c r="V3830"/>
      <c r="W3830"/>
      <c r="X3830"/>
      <c r="Y3830"/>
      <c r="Z3830"/>
      <c r="AA3830"/>
    </row>
    <row r="3831" spans="3:27" s="386" customFormat="1">
      <c r="C3831" s="435"/>
      <c r="D3831" s="460"/>
      <c r="E3831" s="460"/>
      <c r="F3831" s="460"/>
      <c r="G3831" s="460"/>
      <c r="H3831"/>
      <c r="I3831"/>
      <c r="J3831"/>
      <c r="K3831"/>
      <c r="L3831"/>
      <c r="M3831"/>
      <c r="N3831"/>
      <c r="O3831"/>
      <c r="P3831"/>
      <c r="Q3831"/>
      <c r="R3831"/>
      <c r="S3831"/>
      <c r="T3831"/>
      <c r="U3831"/>
      <c r="V3831"/>
      <c r="W3831"/>
      <c r="X3831"/>
      <c r="Y3831"/>
      <c r="Z3831"/>
      <c r="AA3831"/>
    </row>
    <row r="3832" spans="3:27" s="386" customFormat="1">
      <c r="C3832" s="435"/>
      <c r="D3832" s="460"/>
      <c r="E3832" s="460"/>
      <c r="F3832" s="460"/>
      <c r="G3832" s="460"/>
      <c r="H3832"/>
      <c r="I3832"/>
      <c r="J3832"/>
      <c r="K3832"/>
      <c r="L3832"/>
      <c r="M3832"/>
      <c r="N3832"/>
      <c r="O3832"/>
      <c r="P3832"/>
      <c r="Q3832"/>
      <c r="R3832"/>
      <c r="S3832"/>
      <c r="T3832"/>
      <c r="U3832"/>
      <c r="V3832"/>
      <c r="W3832"/>
      <c r="X3832"/>
      <c r="Y3832"/>
      <c r="Z3832"/>
      <c r="AA3832"/>
    </row>
    <row r="3833" spans="3:27" s="386" customFormat="1">
      <c r="C3833" s="435"/>
      <c r="D3833" s="460"/>
      <c r="E3833" s="460"/>
      <c r="F3833" s="460"/>
      <c r="G3833" s="460"/>
      <c r="H3833"/>
      <c r="I3833"/>
      <c r="J3833"/>
      <c r="K3833"/>
      <c r="L3833"/>
      <c r="M3833"/>
      <c r="N3833"/>
      <c r="O3833"/>
      <c r="P3833"/>
      <c r="Q3833"/>
      <c r="R3833"/>
      <c r="S3833"/>
      <c r="T3833"/>
      <c r="U3833"/>
      <c r="V3833"/>
      <c r="W3833"/>
      <c r="X3833"/>
      <c r="Y3833"/>
      <c r="Z3833"/>
      <c r="AA3833"/>
    </row>
    <row r="3834" spans="3:27" s="386" customFormat="1">
      <c r="C3834" s="435"/>
      <c r="D3834" s="460"/>
      <c r="E3834" s="460"/>
      <c r="F3834" s="460"/>
      <c r="G3834" s="460"/>
      <c r="H3834"/>
      <c r="I3834"/>
      <c r="J3834"/>
      <c r="K3834"/>
      <c r="L3834"/>
      <c r="M3834"/>
      <c r="N3834"/>
      <c r="O3834"/>
      <c r="P3834"/>
      <c r="Q3834"/>
      <c r="R3834"/>
      <c r="S3834"/>
      <c r="T3834"/>
      <c r="U3834"/>
      <c r="V3834"/>
      <c r="W3834"/>
      <c r="X3834"/>
      <c r="Y3834"/>
      <c r="Z3834"/>
      <c r="AA3834"/>
    </row>
    <row r="3835" spans="3:27" s="386" customFormat="1">
      <c r="C3835" s="435"/>
      <c r="D3835" s="460"/>
      <c r="E3835" s="460"/>
      <c r="F3835" s="460"/>
      <c r="G3835" s="460"/>
      <c r="H3835"/>
      <c r="I3835"/>
      <c r="J3835"/>
      <c r="K3835"/>
      <c r="L3835"/>
      <c r="M3835"/>
      <c r="N3835"/>
      <c r="O3835"/>
      <c r="P3835"/>
      <c r="Q3835"/>
      <c r="R3835"/>
      <c r="S3835"/>
      <c r="T3835"/>
      <c r="U3835"/>
      <c r="V3835"/>
      <c r="W3835"/>
      <c r="X3835"/>
      <c r="Y3835"/>
      <c r="Z3835"/>
      <c r="AA3835"/>
    </row>
    <row r="3836" spans="3:27" s="386" customFormat="1">
      <c r="C3836" s="435"/>
      <c r="D3836" s="460"/>
      <c r="E3836" s="460"/>
      <c r="F3836" s="460"/>
      <c r="G3836" s="460"/>
      <c r="H3836"/>
      <c r="I3836"/>
      <c r="J3836"/>
      <c r="K3836"/>
      <c r="L3836"/>
      <c r="M3836"/>
      <c r="N3836"/>
      <c r="O3836"/>
      <c r="P3836"/>
      <c r="Q3836"/>
      <c r="R3836"/>
      <c r="S3836"/>
      <c r="T3836"/>
      <c r="U3836"/>
      <c r="V3836"/>
      <c r="W3836"/>
      <c r="X3836"/>
      <c r="Y3836"/>
      <c r="Z3836"/>
      <c r="AA3836"/>
    </row>
    <row r="3837" spans="3:27" s="386" customFormat="1">
      <c r="C3837" s="435"/>
      <c r="D3837" s="460"/>
      <c r="E3837" s="460"/>
      <c r="F3837" s="460"/>
      <c r="G3837" s="460"/>
      <c r="H3837"/>
      <c r="I3837"/>
      <c r="J3837"/>
      <c r="K3837"/>
      <c r="L3837"/>
      <c r="M3837"/>
      <c r="N3837"/>
      <c r="O3837"/>
      <c r="P3837"/>
      <c r="Q3837"/>
      <c r="R3837"/>
      <c r="S3837"/>
      <c r="T3837"/>
      <c r="U3837"/>
      <c r="V3837"/>
      <c r="W3837"/>
      <c r="X3837"/>
      <c r="Y3837"/>
      <c r="Z3837"/>
      <c r="AA3837"/>
    </row>
    <row r="3838" spans="3:27" s="386" customFormat="1">
      <c r="C3838" s="435"/>
      <c r="D3838" s="460"/>
      <c r="E3838" s="460"/>
      <c r="F3838" s="460"/>
      <c r="G3838" s="460"/>
      <c r="H3838"/>
      <c r="I3838"/>
      <c r="J3838"/>
      <c r="K3838"/>
      <c r="L3838"/>
      <c r="M3838"/>
      <c r="N3838"/>
      <c r="O3838"/>
      <c r="P3838"/>
      <c r="Q3838"/>
      <c r="R3838"/>
      <c r="S3838"/>
      <c r="T3838"/>
      <c r="U3838"/>
      <c r="V3838"/>
      <c r="W3838"/>
      <c r="X3838"/>
      <c r="Y3838"/>
      <c r="Z3838"/>
      <c r="AA3838"/>
    </row>
    <row r="3839" spans="3:27" s="386" customFormat="1">
      <c r="C3839" s="435"/>
      <c r="D3839" s="460"/>
      <c r="E3839" s="460"/>
      <c r="F3839" s="460"/>
      <c r="G3839" s="460"/>
      <c r="H3839"/>
      <c r="I3839"/>
      <c r="J3839"/>
      <c r="K3839"/>
      <c r="L3839"/>
      <c r="M3839"/>
      <c r="N3839"/>
      <c r="O3839"/>
      <c r="P3839"/>
      <c r="Q3839"/>
      <c r="R3839"/>
      <c r="S3839"/>
      <c r="T3839"/>
      <c r="U3839"/>
      <c r="V3839"/>
      <c r="W3839"/>
      <c r="X3839"/>
      <c r="Y3839"/>
      <c r="Z3839"/>
      <c r="AA3839"/>
    </row>
    <row r="3840" spans="3:27" s="386" customFormat="1">
      <c r="C3840" s="435"/>
      <c r="D3840" s="460"/>
      <c r="E3840" s="460"/>
      <c r="F3840" s="460"/>
      <c r="G3840" s="460"/>
      <c r="H3840"/>
      <c r="I3840"/>
      <c r="J3840"/>
      <c r="K3840"/>
      <c r="L3840"/>
      <c r="M3840"/>
      <c r="N3840"/>
      <c r="O3840"/>
      <c r="P3840"/>
      <c r="Q3840"/>
      <c r="R3840"/>
      <c r="S3840"/>
      <c r="T3840"/>
      <c r="U3840"/>
      <c r="V3840"/>
      <c r="W3840"/>
      <c r="X3840"/>
      <c r="Y3840"/>
      <c r="Z3840"/>
      <c r="AA3840"/>
    </row>
    <row r="3841" spans="3:27" s="386" customFormat="1">
      <c r="C3841" s="435"/>
      <c r="D3841" s="460"/>
      <c r="E3841" s="460"/>
      <c r="F3841" s="460"/>
      <c r="G3841" s="460"/>
      <c r="H3841"/>
      <c r="I3841"/>
      <c r="J3841"/>
      <c r="K3841"/>
      <c r="L3841"/>
      <c r="M3841"/>
      <c r="N3841"/>
      <c r="O3841"/>
      <c r="P3841"/>
      <c r="Q3841"/>
      <c r="R3841"/>
      <c r="S3841"/>
      <c r="T3841"/>
      <c r="U3841"/>
      <c r="V3841"/>
      <c r="W3841"/>
      <c r="X3841"/>
      <c r="Y3841"/>
      <c r="Z3841"/>
      <c r="AA3841"/>
    </row>
    <row r="3842" spans="3:27" s="386" customFormat="1">
      <c r="C3842" s="435"/>
      <c r="D3842" s="460"/>
      <c r="E3842" s="460"/>
      <c r="F3842" s="460"/>
      <c r="G3842" s="460"/>
      <c r="H3842"/>
      <c r="I3842"/>
      <c r="J3842"/>
      <c r="K3842"/>
      <c r="L3842"/>
      <c r="M3842"/>
      <c r="N3842"/>
      <c r="O3842"/>
      <c r="P3842"/>
      <c r="Q3842"/>
      <c r="R3842"/>
      <c r="S3842"/>
      <c r="T3842"/>
      <c r="U3842"/>
      <c r="V3842"/>
      <c r="W3842"/>
      <c r="X3842"/>
      <c r="Y3842"/>
      <c r="Z3842"/>
      <c r="AA3842"/>
    </row>
    <row r="3843" spans="3:27" s="386" customFormat="1">
      <c r="C3843" s="435"/>
      <c r="D3843" s="460"/>
      <c r="E3843" s="460"/>
      <c r="F3843" s="460"/>
      <c r="G3843" s="460"/>
      <c r="H3843"/>
      <c r="I3843"/>
      <c r="J3843"/>
      <c r="K3843"/>
      <c r="L3843"/>
      <c r="M3843"/>
      <c r="N3843"/>
      <c r="O3843"/>
      <c r="P3843"/>
      <c r="Q3843"/>
      <c r="R3843"/>
      <c r="S3843"/>
      <c r="T3843"/>
      <c r="U3843"/>
      <c r="V3843"/>
      <c r="W3843"/>
      <c r="X3843"/>
      <c r="Y3843"/>
      <c r="Z3843"/>
      <c r="AA3843"/>
    </row>
    <row r="3844" spans="3:27" s="386" customFormat="1">
      <c r="C3844" s="435"/>
      <c r="D3844" s="460"/>
      <c r="E3844" s="460"/>
      <c r="F3844" s="460"/>
      <c r="G3844" s="460"/>
      <c r="H3844"/>
      <c r="I3844"/>
      <c r="J3844"/>
      <c r="K3844"/>
      <c r="L3844"/>
      <c r="M3844"/>
      <c r="N3844"/>
      <c r="O3844"/>
      <c r="P3844"/>
      <c r="Q3844"/>
      <c r="R3844"/>
      <c r="S3844"/>
      <c r="T3844"/>
      <c r="U3844"/>
      <c r="V3844"/>
      <c r="W3844"/>
      <c r="X3844"/>
      <c r="Y3844"/>
      <c r="Z3844"/>
      <c r="AA3844"/>
    </row>
    <row r="3845" spans="3:27" s="386" customFormat="1">
      <c r="C3845" s="435"/>
      <c r="D3845" s="460"/>
      <c r="E3845" s="460"/>
      <c r="F3845" s="460"/>
      <c r="G3845" s="460"/>
      <c r="H3845"/>
      <c r="I3845"/>
      <c r="J3845"/>
      <c r="K3845"/>
      <c r="L3845"/>
      <c r="M3845"/>
      <c r="N3845"/>
      <c r="O3845"/>
      <c r="P3845"/>
      <c r="Q3845"/>
      <c r="R3845"/>
      <c r="S3845"/>
      <c r="T3845"/>
      <c r="U3845"/>
      <c r="V3845"/>
      <c r="W3845"/>
      <c r="X3845"/>
      <c r="Y3845"/>
      <c r="Z3845"/>
      <c r="AA3845"/>
    </row>
    <row r="3846" spans="3:27" s="386" customFormat="1">
      <c r="C3846" s="435"/>
      <c r="D3846" s="460"/>
      <c r="E3846" s="460"/>
      <c r="F3846" s="460"/>
      <c r="G3846" s="460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</row>
    <row r="3847" spans="3:27" s="386" customFormat="1">
      <c r="C3847" s="435"/>
      <c r="D3847" s="460"/>
      <c r="E3847" s="460"/>
      <c r="F3847" s="460"/>
      <c r="G3847" s="460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</row>
    <row r="3848" spans="3:27" s="386" customFormat="1">
      <c r="C3848" s="435"/>
      <c r="D3848" s="460"/>
      <c r="E3848" s="460"/>
      <c r="F3848" s="460"/>
      <c r="G3848" s="460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</row>
    <row r="3849" spans="3:27" s="386" customFormat="1">
      <c r="C3849" s="435"/>
      <c r="D3849" s="460"/>
      <c r="E3849" s="460"/>
      <c r="F3849" s="460"/>
      <c r="G3849" s="460"/>
      <c r="H3849"/>
      <c r="I3849"/>
      <c r="J3849"/>
      <c r="K3849"/>
      <c r="L3849"/>
      <c r="M3849"/>
      <c r="N3849"/>
      <c r="O3849"/>
      <c r="P3849"/>
      <c r="Q3849"/>
      <c r="R3849"/>
      <c r="S3849"/>
      <c r="T3849"/>
      <c r="U3849"/>
      <c r="V3849"/>
      <c r="W3849"/>
      <c r="X3849"/>
      <c r="Y3849"/>
      <c r="Z3849"/>
      <c r="AA3849"/>
    </row>
    <row r="3850" spans="3:27" s="386" customFormat="1">
      <c r="C3850" s="435"/>
      <c r="D3850" s="460"/>
      <c r="E3850" s="460"/>
      <c r="F3850" s="460"/>
      <c r="G3850" s="460"/>
      <c r="H3850"/>
      <c r="I3850"/>
      <c r="J3850"/>
      <c r="K3850"/>
      <c r="L3850"/>
      <c r="M3850"/>
      <c r="N3850"/>
      <c r="O3850"/>
      <c r="P3850"/>
      <c r="Q3850"/>
      <c r="R3850"/>
      <c r="S3850"/>
      <c r="T3850"/>
      <c r="U3850"/>
      <c r="V3850"/>
      <c r="W3850"/>
      <c r="X3850"/>
      <c r="Y3850"/>
      <c r="Z3850"/>
      <c r="AA3850"/>
    </row>
    <row r="3851" spans="3:27" s="386" customFormat="1">
      <c r="C3851" s="435"/>
      <c r="D3851" s="460"/>
      <c r="E3851" s="460"/>
      <c r="F3851" s="460"/>
      <c r="G3851" s="460"/>
      <c r="H3851"/>
      <c r="I3851"/>
      <c r="J3851"/>
      <c r="K3851"/>
      <c r="L3851"/>
      <c r="M3851"/>
      <c r="N3851"/>
      <c r="O3851"/>
      <c r="P3851"/>
      <c r="Q3851"/>
      <c r="R3851"/>
      <c r="S3851"/>
      <c r="T3851"/>
      <c r="U3851"/>
      <c r="V3851"/>
      <c r="W3851"/>
      <c r="X3851"/>
      <c r="Y3851"/>
      <c r="Z3851"/>
      <c r="AA3851"/>
    </row>
    <row r="3852" spans="3:27" s="386" customFormat="1">
      <c r="C3852" s="435"/>
      <c r="D3852" s="460"/>
      <c r="E3852" s="460"/>
      <c r="F3852" s="460"/>
      <c r="G3852" s="460"/>
      <c r="H3852"/>
      <c r="I3852"/>
      <c r="J3852"/>
      <c r="K3852"/>
      <c r="L3852"/>
      <c r="M3852"/>
      <c r="N3852"/>
      <c r="O3852"/>
      <c r="P3852"/>
      <c r="Q3852"/>
      <c r="R3852"/>
      <c r="S3852"/>
      <c r="T3852"/>
      <c r="U3852"/>
      <c r="V3852"/>
      <c r="W3852"/>
      <c r="X3852"/>
      <c r="Y3852"/>
      <c r="Z3852"/>
      <c r="AA3852"/>
    </row>
    <row r="3853" spans="3:27" s="386" customFormat="1">
      <c r="C3853" s="435"/>
      <c r="D3853" s="460"/>
      <c r="E3853" s="460"/>
      <c r="F3853" s="460"/>
      <c r="G3853" s="460"/>
      <c r="H3853"/>
      <c r="I3853"/>
      <c r="J3853"/>
      <c r="K3853"/>
      <c r="L3853"/>
      <c r="M3853"/>
      <c r="N3853"/>
      <c r="O3853"/>
      <c r="P3853"/>
      <c r="Q3853"/>
      <c r="R3853"/>
      <c r="S3853"/>
      <c r="T3853"/>
      <c r="U3853"/>
      <c r="V3853"/>
      <c r="W3853"/>
      <c r="X3853"/>
      <c r="Y3853"/>
      <c r="Z3853"/>
      <c r="AA3853"/>
    </row>
    <row r="3854" spans="3:27" s="386" customFormat="1">
      <c r="C3854" s="435"/>
      <c r="D3854" s="460"/>
      <c r="E3854" s="460"/>
      <c r="F3854" s="460"/>
      <c r="G3854" s="460"/>
      <c r="H3854"/>
      <c r="I3854"/>
      <c r="J3854"/>
      <c r="K3854"/>
      <c r="L3854"/>
      <c r="M3854"/>
      <c r="N3854"/>
      <c r="O3854"/>
      <c r="P3854"/>
      <c r="Q3854"/>
      <c r="R3854"/>
      <c r="S3854"/>
      <c r="T3854"/>
      <c r="U3854"/>
      <c r="V3854"/>
      <c r="W3854"/>
      <c r="X3854"/>
      <c r="Y3854"/>
      <c r="Z3854"/>
      <c r="AA3854"/>
    </row>
    <row r="3855" spans="3:27" s="386" customFormat="1">
      <c r="C3855" s="435"/>
      <c r="D3855" s="460"/>
      <c r="E3855" s="460"/>
      <c r="F3855" s="460"/>
      <c r="G3855" s="460"/>
      <c r="H3855"/>
      <c r="I3855"/>
      <c r="J3855"/>
      <c r="K3855"/>
      <c r="L3855"/>
      <c r="M3855"/>
      <c r="N3855"/>
      <c r="O3855"/>
      <c r="P3855"/>
      <c r="Q3855"/>
      <c r="R3855"/>
      <c r="S3855"/>
      <c r="T3855"/>
      <c r="U3855"/>
      <c r="V3855"/>
      <c r="W3855"/>
      <c r="X3855"/>
      <c r="Y3855"/>
      <c r="Z3855"/>
      <c r="AA3855"/>
    </row>
    <row r="3856" spans="3:27" s="386" customFormat="1">
      <c r="C3856" s="435"/>
      <c r="D3856" s="460"/>
      <c r="E3856" s="460"/>
      <c r="F3856" s="460"/>
      <c r="G3856" s="460"/>
      <c r="H3856"/>
      <c r="I3856"/>
      <c r="J3856"/>
      <c r="K3856"/>
      <c r="L3856"/>
      <c r="M3856"/>
      <c r="N3856"/>
      <c r="O3856"/>
      <c r="P3856"/>
      <c r="Q3856"/>
      <c r="R3856"/>
      <c r="S3856"/>
      <c r="T3856"/>
      <c r="U3856"/>
      <c r="V3856"/>
      <c r="W3856"/>
      <c r="X3856"/>
      <c r="Y3856"/>
      <c r="Z3856"/>
      <c r="AA3856"/>
    </row>
    <row r="3857" spans="3:27" s="386" customFormat="1">
      <c r="C3857" s="435"/>
      <c r="D3857" s="460"/>
      <c r="E3857" s="460"/>
      <c r="F3857" s="460"/>
      <c r="G3857" s="460"/>
      <c r="H3857"/>
      <c r="I3857"/>
      <c r="J3857"/>
      <c r="K3857"/>
      <c r="L3857"/>
      <c r="M3857"/>
      <c r="N3857"/>
      <c r="O3857"/>
      <c r="P3857"/>
      <c r="Q3857"/>
      <c r="R3857"/>
      <c r="S3857"/>
      <c r="T3857"/>
      <c r="U3857"/>
      <c r="V3857"/>
      <c r="W3857"/>
      <c r="X3857"/>
      <c r="Y3857"/>
      <c r="Z3857"/>
      <c r="AA3857"/>
    </row>
    <row r="3858" spans="3:27" s="386" customFormat="1">
      <c r="C3858" s="435"/>
      <c r="D3858" s="460"/>
      <c r="E3858" s="460"/>
      <c r="F3858" s="460"/>
      <c r="G3858" s="460"/>
      <c r="H3858"/>
      <c r="I3858"/>
      <c r="J3858"/>
      <c r="K3858"/>
      <c r="L3858"/>
      <c r="M3858"/>
      <c r="N3858"/>
      <c r="O3858"/>
      <c r="P3858"/>
      <c r="Q3858"/>
      <c r="R3858"/>
      <c r="S3858"/>
      <c r="T3858"/>
      <c r="U3858"/>
      <c r="V3858"/>
      <c r="W3858"/>
      <c r="X3858"/>
      <c r="Y3858"/>
      <c r="Z3858"/>
      <c r="AA3858"/>
    </row>
    <row r="3859" spans="3:27" s="386" customFormat="1">
      <c r="C3859" s="435"/>
      <c r="D3859" s="460"/>
      <c r="E3859" s="460"/>
      <c r="F3859" s="460"/>
      <c r="G3859" s="460"/>
      <c r="H3859"/>
      <c r="I3859"/>
      <c r="J3859"/>
      <c r="K3859"/>
      <c r="L3859"/>
      <c r="M3859"/>
      <c r="N3859"/>
      <c r="O3859"/>
      <c r="P3859"/>
      <c r="Q3859"/>
      <c r="R3859"/>
      <c r="S3859"/>
      <c r="T3859"/>
      <c r="U3859"/>
      <c r="V3859"/>
      <c r="W3859"/>
      <c r="X3859"/>
      <c r="Y3859"/>
      <c r="Z3859"/>
      <c r="AA3859"/>
    </row>
    <row r="3860" spans="3:27" s="386" customFormat="1">
      <c r="C3860" s="435"/>
      <c r="D3860" s="460"/>
      <c r="E3860" s="460"/>
      <c r="F3860" s="460"/>
      <c r="G3860" s="460"/>
      <c r="H3860"/>
      <c r="I3860"/>
      <c r="J3860"/>
      <c r="K3860"/>
      <c r="L3860"/>
      <c r="M3860"/>
      <c r="N3860"/>
      <c r="O3860"/>
      <c r="P3860"/>
      <c r="Q3860"/>
      <c r="R3860"/>
      <c r="S3860"/>
      <c r="T3860"/>
      <c r="U3860"/>
      <c r="V3860"/>
      <c r="W3860"/>
      <c r="X3860"/>
      <c r="Y3860"/>
      <c r="Z3860"/>
      <c r="AA3860"/>
    </row>
    <row r="3861" spans="3:27" s="386" customFormat="1">
      <c r="C3861" s="435"/>
      <c r="D3861" s="460"/>
      <c r="E3861" s="460"/>
      <c r="F3861" s="460"/>
      <c r="G3861" s="460"/>
      <c r="H3861"/>
      <c r="I3861"/>
      <c r="J3861"/>
      <c r="K3861"/>
      <c r="L3861"/>
      <c r="M3861"/>
      <c r="N3861"/>
      <c r="O3861"/>
      <c r="P3861"/>
      <c r="Q3861"/>
      <c r="R3861"/>
      <c r="S3861"/>
      <c r="T3861"/>
      <c r="U3861"/>
      <c r="V3861"/>
      <c r="W3861"/>
      <c r="X3861"/>
      <c r="Y3861"/>
      <c r="Z3861"/>
      <c r="AA3861"/>
    </row>
    <row r="3862" spans="3:27" s="386" customFormat="1">
      <c r="C3862" s="435"/>
      <c r="D3862" s="460"/>
      <c r="E3862" s="460"/>
      <c r="F3862" s="460"/>
      <c r="G3862" s="460"/>
      <c r="H3862"/>
      <c r="I3862"/>
      <c r="J3862"/>
      <c r="K3862"/>
      <c r="L3862"/>
      <c r="M3862"/>
      <c r="N3862"/>
      <c r="O3862"/>
      <c r="P3862"/>
      <c r="Q3862"/>
      <c r="R3862"/>
      <c r="S3862"/>
      <c r="T3862"/>
      <c r="U3862"/>
      <c r="V3862"/>
      <c r="W3862"/>
      <c r="X3862"/>
      <c r="Y3862"/>
      <c r="Z3862"/>
      <c r="AA3862"/>
    </row>
    <row r="3863" spans="3:27" s="386" customFormat="1">
      <c r="C3863" s="435"/>
      <c r="D3863" s="460"/>
      <c r="E3863" s="460"/>
      <c r="F3863" s="460"/>
      <c r="G3863" s="460"/>
      <c r="H3863"/>
      <c r="I3863"/>
      <c r="J3863"/>
      <c r="K3863"/>
      <c r="L3863"/>
      <c r="M3863"/>
      <c r="N3863"/>
      <c r="O3863"/>
      <c r="P3863"/>
      <c r="Q3863"/>
      <c r="R3863"/>
      <c r="S3863"/>
      <c r="T3863"/>
      <c r="U3863"/>
      <c r="V3863"/>
      <c r="W3863"/>
      <c r="X3863"/>
      <c r="Y3863"/>
      <c r="Z3863"/>
      <c r="AA3863"/>
    </row>
    <row r="3864" spans="3:27" s="386" customFormat="1">
      <c r="C3864" s="435"/>
      <c r="D3864" s="460"/>
      <c r="E3864" s="460"/>
      <c r="F3864" s="460"/>
      <c r="G3864" s="460"/>
      <c r="H3864"/>
      <c r="I3864"/>
      <c r="J3864"/>
      <c r="K3864"/>
      <c r="L3864"/>
      <c r="M3864"/>
      <c r="N3864"/>
      <c r="O3864"/>
      <c r="P3864"/>
      <c r="Q3864"/>
      <c r="R3864"/>
      <c r="S3864"/>
      <c r="T3864"/>
      <c r="U3864"/>
      <c r="V3864"/>
      <c r="W3864"/>
      <c r="X3864"/>
      <c r="Y3864"/>
      <c r="Z3864"/>
      <c r="AA3864"/>
    </row>
    <row r="3865" spans="3:27" s="386" customFormat="1">
      <c r="C3865" s="435"/>
      <c r="D3865" s="460"/>
      <c r="E3865" s="460"/>
      <c r="F3865" s="460"/>
      <c r="G3865" s="460"/>
      <c r="H3865"/>
      <c r="I3865"/>
      <c r="J3865"/>
      <c r="K3865"/>
      <c r="L3865"/>
      <c r="M3865"/>
      <c r="N3865"/>
      <c r="O3865"/>
      <c r="P3865"/>
      <c r="Q3865"/>
      <c r="R3865"/>
      <c r="S3865"/>
      <c r="T3865"/>
      <c r="U3865"/>
      <c r="V3865"/>
      <c r="W3865"/>
      <c r="X3865"/>
      <c r="Y3865"/>
      <c r="Z3865"/>
      <c r="AA3865"/>
    </row>
    <row r="3866" spans="3:27" s="386" customFormat="1">
      <c r="C3866" s="435"/>
      <c r="D3866" s="460"/>
      <c r="E3866" s="460"/>
      <c r="F3866" s="460"/>
      <c r="G3866" s="460"/>
      <c r="H3866"/>
      <c r="I3866"/>
      <c r="J3866"/>
      <c r="K3866"/>
      <c r="L3866"/>
      <c r="M3866"/>
      <c r="N3866"/>
      <c r="O3866"/>
      <c r="P3866"/>
      <c r="Q3866"/>
      <c r="R3866"/>
      <c r="S3866"/>
      <c r="T3866"/>
      <c r="U3866"/>
      <c r="V3866"/>
      <c r="W3866"/>
      <c r="X3866"/>
      <c r="Y3866"/>
      <c r="Z3866"/>
      <c r="AA3866"/>
    </row>
    <row r="3867" spans="3:27" s="386" customFormat="1">
      <c r="C3867" s="435"/>
      <c r="D3867" s="460"/>
      <c r="E3867" s="460"/>
      <c r="F3867" s="460"/>
      <c r="G3867" s="460"/>
      <c r="H3867"/>
      <c r="I3867"/>
      <c r="J3867"/>
      <c r="K3867"/>
      <c r="L3867"/>
      <c r="M3867"/>
      <c r="N3867"/>
      <c r="O3867"/>
      <c r="P3867"/>
      <c r="Q3867"/>
      <c r="R3867"/>
      <c r="S3867"/>
      <c r="T3867"/>
      <c r="U3867"/>
      <c r="V3867"/>
      <c r="W3867"/>
      <c r="X3867"/>
      <c r="Y3867"/>
      <c r="Z3867"/>
      <c r="AA3867"/>
    </row>
    <row r="3868" spans="3:27" s="386" customFormat="1">
      <c r="C3868" s="435"/>
      <c r="D3868" s="460"/>
      <c r="E3868" s="460"/>
      <c r="F3868" s="460"/>
      <c r="G3868" s="460"/>
      <c r="H3868"/>
      <c r="I3868"/>
      <c r="J3868"/>
      <c r="K3868"/>
      <c r="L3868"/>
      <c r="M3868"/>
      <c r="N3868"/>
      <c r="O3868"/>
      <c r="P3868"/>
      <c r="Q3868"/>
      <c r="R3868"/>
      <c r="S3868"/>
      <c r="T3868"/>
      <c r="U3868"/>
      <c r="V3868"/>
      <c r="W3868"/>
      <c r="X3868"/>
      <c r="Y3868"/>
      <c r="Z3868"/>
      <c r="AA3868"/>
    </row>
    <row r="3869" spans="3:27" s="386" customFormat="1">
      <c r="C3869" s="435"/>
      <c r="D3869" s="460"/>
      <c r="E3869" s="460"/>
      <c r="F3869" s="460"/>
      <c r="G3869" s="460"/>
      <c r="H3869"/>
      <c r="I3869"/>
      <c r="J3869"/>
      <c r="K3869"/>
      <c r="L3869"/>
      <c r="M3869"/>
      <c r="N3869"/>
      <c r="O3869"/>
      <c r="P3869"/>
      <c r="Q3869"/>
      <c r="R3869"/>
      <c r="S3869"/>
      <c r="T3869"/>
      <c r="U3869"/>
      <c r="V3869"/>
      <c r="W3869"/>
      <c r="X3869"/>
      <c r="Y3869"/>
      <c r="Z3869"/>
      <c r="AA3869"/>
    </row>
    <row r="3870" spans="3:27" s="386" customFormat="1">
      <c r="C3870" s="435"/>
      <c r="D3870" s="460"/>
      <c r="E3870" s="460"/>
      <c r="F3870" s="460"/>
      <c r="G3870" s="460"/>
      <c r="H3870"/>
      <c r="I3870"/>
      <c r="J3870"/>
      <c r="K3870"/>
      <c r="L3870"/>
      <c r="M3870"/>
      <c r="N3870"/>
      <c r="O3870"/>
      <c r="P3870"/>
      <c r="Q3870"/>
      <c r="R3870"/>
      <c r="S3870"/>
      <c r="T3870"/>
      <c r="U3870"/>
      <c r="V3870"/>
      <c r="W3870"/>
      <c r="X3870"/>
      <c r="Y3870"/>
      <c r="Z3870"/>
      <c r="AA3870"/>
    </row>
    <row r="3871" spans="3:27" s="386" customFormat="1">
      <c r="C3871" s="435"/>
      <c r="D3871" s="460"/>
      <c r="E3871" s="460"/>
      <c r="F3871" s="460"/>
      <c r="G3871" s="460"/>
      <c r="H3871"/>
      <c r="I3871"/>
      <c r="J3871"/>
      <c r="K3871"/>
      <c r="L3871"/>
      <c r="M3871"/>
      <c r="N3871"/>
      <c r="O3871"/>
      <c r="P3871"/>
      <c r="Q3871"/>
      <c r="R3871"/>
      <c r="S3871"/>
      <c r="T3871"/>
      <c r="U3871"/>
      <c r="V3871"/>
      <c r="W3871"/>
      <c r="X3871"/>
      <c r="Y3871"/>
      <c r="Z3871"/>
      <c r="AA3871"/>
    </row>
    <row r="3872" spans="3:27" s="386" customFormat="1">
      <c r="C3872" s="435"/>
      <c r="D3872" s="460"/>
      <c r="E3872" s="460"/>
      <c r="F3872" s="460"/>
      <c r="G3872" s="460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</row>
    <row r="3873" spans="3:27" s="386" customFormat="1">
      <c r="C3873" s="435"/>
      <c r="D3873" s="460"/>
      <c r="E3873" s="460"/>
      <c r="F3873" s="460"/>
      <c r="G3873" s="460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</row>
    <row r="3874" spans="3:27" s="386" customFormat="1">
      <c r="C3874" s="435"/>
      <c r="D3874" s="460"/>
      <c r="E3874" s="460"/>
      <c r="F3874" s="460"/>
      <c r="G3874" s="460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</row>
    <row r="3875" spans="3:27" s="386" customFormat="1">
      <c r="C3875" s="435"/>
      <c r="D3875" s="460"/>
      <c r="E3875" s="460"/>
      <c r="F3875" s="460"/>
      <c r="G3875" s="460"/>
      <c r="H3875"/>
      <c r="I3875"/>
      <c r="J3875"/>
      <c r="K3875"/>
      <c r="L3875"/>
      <c r="M3875"/>
      <c r="N3875"/>
      <c r="O3875"/>
      <c r="P3875"/>
      <c r="Q3875"/>
      <c r="R3875"/>
      <c r="S3875"/>
      <c r="T3875"/>
      <c r="U3875"/>
      <c r="V3875"/>
      <c r="W3875"/>
      <c r="X3875"/>
      <c r="Y3875"/>
      <c r="Z3875"/>
      <c r="AA3875"/>
    </row>
    <row r="3876" spans="3:27" s="386" customFormat="1">
      <c r="C3876" s="435"/>
      <c r="D3876" s="460"/>
      <c r="E3876" s="460"/>
      <c r="F3876" s="460"/>
      <c r="G3876" s="460"/>
      <c r="H3876"/>
      <c r="I3876"/>
      <c r="J3876"/>
      <c r="K3876"/>
      <c r="L3876"/>
      <c r="M3876"/>
      <c r="N3876"/>
      <c r="O3876"/>
      <c r="P3876"/>
      <c r="Q3876"/>
      <c r="R3876"/>
      <c r="S3876"/>
      <c r="T3876"/>
      <c r="U3876"/>
      <c r="V3876"/>
      <c r="W3876"/>
      <c r="X3876"/>
      <c r="Y3876"/>
      <c r="Z3876"/>
      <c r="AA3876"/>
    </row>
    <row r="3877" spans="3:27" s="386" customFormat="1">
      <c r="C3877" s="435"/>
      <c r="D3877" s="460"/>
      <c r="E3877" s="460"/>
      <c r="F3877" s="460"/>
      <c r="G3877" s="460"/>
      <c r="H3877"/>
      <c r="I3877"/>
      <c r="J3877"/>
      <c r="K3877"/>
      <c r="L3877"/>
      <c r="M3877"/>
      <c r="N3877"/>
      <c r="O3877"/>
      <c r="P3877"/>
      <c r="Q3877"/>
      <c r="R3877"/>
      <c r="S3877"/>
      <c r="T3877"/>
      <c r="U3877"/>
      <c r="V3877"/>
      <c r="W3877"/>
      <c r="X3877"/>
      <c r="Y3877"/>
      <c r="Z3877"/>
      <c r="AA3877"/>
    </row>
    <row r="3878" spans="3:27" s="386" customFormat="1">
      <c r="C3878" s="435"/>
      <c r="D3878" s="460"/>
      <c r="E3878" s="460"/>
      <c r="F3878" s="460"/>
      <c r="G3878" s="460"/>
      <c r="H3878"/>
      <c r="I3878"/>
      <c r="J3878"/>
      <c r="K3878"/>
      <c r="L3878"/>
      <c r="M3878"/>
      <c r="N3878"/>
      <c r="O3878"/>
      <c r="P3878"/>
      <c r="Q3878"/>
      <c r="R3878"/>
      <c r="S3878"/>
      <c r="T3878"/>
      <c r="U3878"/>
      <c r="V3878"/>
      <c r="W3878"/>
      <c r="X3878"/>
      <c r="Y3878"/>
      <c r="Z3878"/>
      <c r="AA3878"/>
    </row>
    <row r="3879" spans="3:27" s="386" customFormat="1">
      <c r="C3879" s="435"/>
      <c r="D3879" s="460"/>
      <c r="E3879" s="460"/>
      <c r="F3879" s="460"/>
      <c r="G3879" s="460"/>
      <c r="H3879"/>
      <c r="I3879"/>
      <c r="J3879"/>
      <c r="K3879"/>
      <c r="L3879"/>
      <c r="M3879"/>
      <c r="N3879"/>
      <c r="O3879"/>
      <c r="P3879"/>
      <c r="Q3879"/>
      <c r="R3879"/>
      <c r="S3879"/>
      <c r="T3879"/>
      <c r="U3879"/>
      <c r="V3879"/>
      <c r="W3879"/>
      <c r="X3879"/>
      <c r="Y3879"/>
      <c r="Z3879"/>
      <c r="AA3879"/>
    </row>
    <row r="3880" spans="3:27" s="386" customFormat="1">
      <c r="C3880" s="435"/>
      <c r="D3880" s="460"/>
      <c r="E3880" s="460"/>
      <c r="F3880" s="460"/>
      <c r="G3880" s="460"/>
      <c r="H3880"/>
      <c r="I3880"/>
      <c r="J3880"/>
      <c r="K3880"/>
      <c r="L3880"/>
      <c r="M3880"/>
      <c r="N3880"/>
      <c r="O3880"/>
      <c r="P3880"/>
      <c r="Q3880"/>
      <c r="R3880"/>
      <c r="S3880"/>
      <c r="T3880"/>
      <c r="U3880"/>
      <c r="V3880"/>
      <c r="W3880"/>
      <c r="X3880"/>
      <c r="Y3880"/>
      <c r="Z3880"/>
      <c r="AA3880"/>
    </row>
    <row r="3881" spans="3:27" s="386" customFormat="1">
      <c r="C3881" s="435"/>
      <c r="D3881" s="460"/>
      <c r="E3881" s="460"/>
      <c r="F3881" s="460"/>
      <c r="G3881" s="460"/>
      <c r="H3881"/>
      <c r="I3881"/>
      <c r="J3881"/>
      <c r="K3881"/>
      <c r="L3881"/>
      <c r="M3881"/>
      <c r="N3881"/>
      <c r="O3881"/>
      <c r="P3881"/>
      <c r="Q3881"/>
      <c r="R3881"/>
      <c r="S3881"/>
      <c r="T3881"/>
      <c r="U3881"/>
      <c r="V3881"/>
      <c r="W3881"/>
      <c r="X3881"/>
      <c r="Y3881"/>
      <c r="Z3881"/>
      <c r="AA3881"/>
    </row>
    <row r="3882" spans="3:27" s="386" customFormat="1">
      <c r="C3882" s="435"/>
      <c r="D3882" s="460"/>
      <c r="E3882" s="460"/>
      <c r="F3882" s="460"/>
      <c r="G3882" s="460"/>
      <c r="H3882"/>
      <c r="I3882"/>
      <c r="J3882"/>
      <c r="K3882"/>
      <c r="L3882"/>
      <c r="M3882"/>
      <c r="N3882"/>
      <c r="O3882"/>
      <c r="P3882"/>
      <c r="Q3882"/>
      <c r="R3882"/>
      <c r="S3882"/>
      <c r="T3882"/>
      <c r="U3882"/>
      <c r="V3882"/>
      <c r="W3882"/>
      <c r="X3882"/>
      <c r="Y3882"/>
      <c r="Z3882"/>
      <c r="AA3882"/>
    </row>
    <row r="3883" spans="3:27" s="386" customFormat="1">
      <c r="C3883" s="435"/>
      <c r="D3883" s="460"/>
      <c r="E3883" s="460"/>
      <c r="F3883" s="460"/>
      <c r="G3883" s="460"/>
      <c r="H3883"/>
      <c r="I3883"/>
      <c r="J3883"/>
      <c r="K3883"/>
      <c r="L3883"/>
      <c r="M3883"/>
      <c r="N3883"/>
      <c r="O3883"/>
      <c r="P3883"/>
      <c r="Q3883"/>
      <c r="R3883"/>
      <c r="S3883"/>
      <c r="T3883"/>
      <c r="U3883"/>
      <c r="V3883"/>
      <c r="W3883"/>
      <c r="X3883"/>
      <c r="Y3883"/>
      <c r="Z3883"/>
      <c r="AA3883"/>
    </row>
    <row r="3884" spans="3:27" s="386" customFormat="1">
      <c r="C3884" s="435"/>
      <c r="D3884" s="460"/>
      <c r="E3884" s="460"/>
      <c r="F3884" s="460"/>
      <c r="G3884" s="460"/>
      <c r="H3884"/>
      <c r="I3884"/>
      <c r="J3884"/>
      <c r="K3884"/>
      <c r="L3884"/>
      <c r="M3884"/>
      <c r="N3884"/>
      <c r="O3884"/>
      <c r="P3884"/>
      <c r="Q3884"/>
      <c r="R3884"/>
      <c r="S3884"/>
      <c r="T3884"/>
      <c r="U3884"/>
      <c r="V3884"/>
      <c r="W3884"/>
      <c r="X3884"/>
      <c r="Y3884"/>
      <c r="Z3884"/>
      <c r="AA3884"/>
    </row>
    <row r="3885" spans="3:27" s="386" customFormat="1">
      <c r="C3885" s="435"/>
      <c r="D3885" s="460"/>
      <c r="E3885" s="460"/>
      <c r="F3885" s="460"/>
      <c r="G3885" s="460"/>
      <c r="H3885"/>
      <c r="I3885"/>
      <c r="J3885"/>
      <c r="K3885"/>
      <c r="L3885"/>
      <c r="M3885"/>
      <c r="N3885"/>
      <c r="O3885"/>
      <c r="P3885"/>
      <c r="Q3885"/>
      <c r="R3885"/>
      <c r="S3885"/>
      <c r="T3885"/>
      <c r="U3885"/>
      <c r="V3885"/>
      <c r="W3885"/>
      <c r="X3885"/>
      <c r="Y3885"/>
      <c r="Z3885"/>
      <c r="AA3885"/>
    </row>
    <row r="3886" spans="3:27" s="386" customFormat="1">
      <c r="C3886" s="435"/>
      <c r="D3886" s="460"/>
      <c r="E3886" s="460"/>
      <c r="F3886" s="460"/>
      <c r="G3886" s="460"/>
      <c r="H3886"/>
      <c r="I3886"/>
      <c r="J3886"/>
      <c r="K3886"/>
      <c r="L3886"/>
      <c r="M3886"/>
      <c r="N3886"/>
      <c r="O3886"/>
      <c r="P3886"/>
      <c r="Q3886"/>
      <c r="R3886"/>
      <c r="S3886"/>
      <c r="T3886"/>
      <c r="U3886"/>
      <c r="V3886"/>
      <c r="W3886"/>
      <c r="X3886"/>
      <c r="Y3886"/>
      <c r="Z3886"/>
      <c r="AA3886"/>
    </row>
    <row r="3887" spans="3:27" s="386" customFormat="1">
      <c r="C3887" s="435"/>
      <c r="D3887" s="460"/>
      <c r="E3887" s="460"/>
      <c r="F3887" s="460"/>
      <c r="G3887" s="460"/>
      <c r="H3887"/>
      <c r="I3887"/>
      <c r="J3887"/>
      <c r="K3887"/>
      <c r="L3887"/>
      <c r="M3887"/>
      <c r="N3887"/>
      <c r="O3887"/>
      <c r="P3887"/>
      <c r="Q3887"/>
      <c r="R3887"/>
      <c r="S3887"/>
      <c r="T3887"/>
      <c r="U3887"/>
      <c r="V3887"/>
      <c r="W3887"/>
      <c r="X3887"/>
      <c r="Y3887"/>
      <c r="Z3887"/>
      <c r="AA3887"/>
    </row>
    <row r="3888" spans="3:27" s="386" customFormat="1">
      <c r="C3888" s="435"/>
      <c r="D3888" s="460"/>
      <c r="E3888" s="460"/>
      <c r="F3888" s="460"/>
      <c r="G3888" s="460"/>
      <c r="H3888"/>
      <c r="I3888"/>
      <c r="J3888"/>
      <c r="K3888"/>
      <c r="L3888"/>
      <c r="M3888"/>
      <c r="N3888"/>
      <c r="O3888"/>
      <c r="P3888"/>
      <c r="Q3888"/>
      <c r="R3888"/>
      <c r="S3888"/>
      <c r="T3888"/>
      <c r="U3888"/>
      <c r="V3888"/>
      <c r="W3888"/>
      <c r="X3888"/>
      <c r="Y3888"/>
      <c r="Z3888"/>
      <c r="AA3888"/>
    </row>
    <row r="3889" spans="3:27" s="386" customFormat="1">
      <c r="C3889" s="435"/>
      <c r="D3889" s="460"/>
      <c r="E3889" s="460"/>
      <c r="F3889" s="460"/>
      <c r="G3889" s="460"/>
      <c r="H3889"/>
      <c r="I3889"/>
      <c r="J3889"/>
      <c r="K3889"/>
      <c r="L3889"/>
      <c r="M3889"/>
      <c r="N3889"/>
      <c r="O3889"/>
      <c r="P3889"/>
      <c r="Q3889"/>
      <c r="R3889"/>
      <c r="S3889"/>
      <c r="T3889"/>
      <c r="U3889"/>
      <c r="V3889"/>
      <c r="W3889"/>
      <c r="X3889"/>
      <c r="Y3889"/>
      <c r="Z3889"/>
      <c r="AA3889"/>
    </row>
    <row r="3890" spans="3:27" s="386" customFormat="1">
      <c r="C3890" s="435"/>
      <c r="D3890" s="460"/>
      <c r="E3890" s="460"/>
      <c r="F3890" s="460"/>
      <c r="G3890" s="460"/>
      <c r="H3890"/>
      <c r="I3890"/>
      <c r="J3890"/>
      <c r="K3890"/>
      <c r="L3890"/>
      <c r="M3890"/>
      <c r="N3890"/>
      <c r="O3890"/>
      <c r="P3890"/>
      <c r="Q3890"/>
      <c r="R3890"/>
      <c r="S3890"/>
      <c r="T3890"/>
      <c r="U3890"/>
      <c r="V3890"/>
      <c r="W3890"/>
      <c r="X3890"/>
      <c r="Y3890"/>
      <c r="Z3890"/>
      <c r="AA3890"/>
    </row>
    <row r="3891" spans="3:27" s="386" customFormat="1">
      <c r="C3891" s="435"/>
      <c r="D3891" s="460"/>
      <c r="E3891" s="460"/>
      <c r="F3891" s="460"/>
      <c r="G3891" s="460"/>
      <c r="H3891"/>
      <c r="I3891"/>
      <c r="J3891"/>
      <c r="K3891"/>
      <c r="L3891"/>
      <c r="M3891"/>
      <c r="N3891"/>
      <c r="O3891"/>
      <c r="P3891"/>
      <c r="Q3891"/>
      <c r="R3891"/>
      <c r="S3891"/>
      <c r="T3891"/>
      <c r="U3891"/>
      <c r="V3891"/>
      <c r="W3891"/>
      <c r="X3891"/>
      <c r="Y3891"/>
      <c r="Z3891"/>
      <c r="AA3891"/>
    </row>
    <row r="3892" spans="3:27" s="386" customFormat="1">
      <c r="C3892" s="435"/>
      <c r="D3892" s="460"/>
      <c r="E3892" s="460"/>
      <c r="F3892" s="460"/>
      <c r="G3892" s="460"/>
      <c r="H3892"/>
      <c r="I3892"/>
      <c r="J3892"/>
      <c r="K3892"/>
      <c r="L3892"/>
      <c r="M3892"/>
      <c r="N3892"/>
      <c r="O3892"/>
      <c r="P3892"/>
      <c r="Q3892"/>
      <c r="R3892"/>
      <c r="S3892"/>
      <c r="T3892"/>
      <c r="U3892"/>
      <c r="V3892"/>
      <c r="W3892"/>
      <c r="X3892"/>
      <c r="Y3892"/>
      <c r="Z3892"/>
      <c r="AA3892"/>
    </row>
    <row r="3893" spans="3:27" s="386" customFormat="1">
      <c r="C3893" s="435"/>
      <c r="D3893" s="460"/>
      <c r="E3893" s="460"/>
      <c r="F3893" s="460"/>
      <c r="G3893" s="460"/>
      <c r="H3893"/>
      <c r="I3893"/>
      <c r="J3893"/>
      <c r="K3893"/>
      <c r="L3893"/>
      <c r="M3893"/>
      <c r="N3893"/>
      <c r="O3893"/>
      <c r="P3893"/>
      <c r="Q3893"/>
      <c r="R3893"/>
      <c r="S3893"/>
      <c r="T3893"/>
      <c r="U3893"/>
      <c r="V3893"/>
      <c r="W3893"/>
      <c r="X3893"/>
      <c r="Y3893"/>
      <c r="Z3893"/>
      <c r="AA3893"/>
    </row>
    <row r="3894" spans="3:27" s="386" customFormat="1">
      <c r="C3894" s="435"/>
      <c r="D3894" s="460"/>
      <c r="E3894" s="460"/>
      <c r="F3894" s="460"/>
      <c r="G3894" s="460"/>
      <c r="H3894"/>
      <c r="I3894"/>
      <c r="J3894"/>
      <c r="K3894"/>
      <c r="L3894"/>
      <c r="M3894"/>
      <c r="N3894"/>
      <c r="O3894"/>
      <c r="P3894"/>
      <c r="Q3894"/>
      <c r="R3894"/>
      <c r="S3894"/>
      <c r="T3894"/>
      <c r="U3894"/>
      <c r="V3894"/>
      <c r="W3894"/>
      <c r="X3894"/>
      <c r="Y3894"/>
      <c r="Z3894"/>
      <c r="AA3894"/>
    </row>
    <row r="3895" spans="3:27" s="386" customFormat="1">
      <c r="C3895" s="435"/>
      <c r="D3895" s="460"/>
      <c r="E3895" s="460"/>
      <c r="F3895" s="460"/>
      <c r="G3895" s="460"/>
      <c r="H3895"/>
      <c r="I3895"/>
      <c r="J3895"/>
      <c r="K3895"/>
      <c r="L3895"/>
      <c r="M3895"/>
      <c r="N3895"/>
      <c r="O3895"/>
      <c r="P3895"/>
      <c r="Q3895"/>
      <c r="R3895"/>
      <c r="S3895"/>
      <c r="T3895"/>
      <c r="U3895"/>
      <c r="V3895"/>
      <c r="W3895"/>
      <c r="X3895"/>
      <c r="Y3895"/>
      <c r="Z3895"/>
      <c r="AA3895"/>
    </row>
    <row r="3896" spans="3:27" s="386" customFormat="1">
      <c r="C3896" s="435"/>
      <c r="D3896" s="460"/>
      <c r="E3896" s="460"/>
      <c r="F3896" s="460"/>
      <c r="G3896" s="460"/>
      <c r="H3896"/>
      <c r="I3896"/>
      <c r="J3896"/>
      <c r="K3896"/>
      <c r="L3896"/>
      <c r="M3896"/>
      <c r="N3896"/>
      <c r="O3896"/>
      <c r="P3896"/>
      <c r="Q3896"/>
      <c r="R3896"/>
      <c r="S3896"/>
      <c r="T3896"/>
      <c r="U3896"/>
      <c r="V3896"/>
      <c r="W3896"/>
      <c r="X3896"/>
      <c r="Y3896"/>
      <c r="Z3896"/>
      <c r="AA3896"/>
    </row>
    <row r="3897" spans="3:27" s="386" customFormat="1">
      <c r="C3897" s="435"/>
      <c r="D3897" s="460"/>
      <c r="E3897" s="460"/>
      <c r="F3897" s="460"/>
      <c r="G3897" s="460"/>
      <c r="H3897"/>
      <c r="I3897"/>
      <c r="J3897"/>
      <c r="K3897"/>
      <c r="L3897"/>
      <c r="M3897"/>
      <c r="N3897"/>
      <c r="O3897"/>
      <c r="P3897"/>
      <c r="Q3897"/>
      <c r="R3897"/>
      <c r="S3897"/>
      <c r="T3897"/>
      <c r="U3897"/>
      <c r="V3897"/>
      <c r="W3897"/>
      <c r="X3897"/>
      <c r="Y3897"/>
      <c r="Z3897"/>
      <c r="AA3897"/>
    </row>
    <row r="3898" spans="3:27" s="386" customFormat="1">
      <c r="C3898" s="435"/>
      <c r="D3898" s="460"/>
      <c r="E3898" s="460"/>
      <c r="F3898" s="460"/>
      <c r="G3898" s="460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</row>
    <row r="3899" spans="3:27" s="386" customFormat="1">
      <c r="C3899" s="435"/>
      <c r="D3899" s="460"/>
      <c r="E3899" s="460"/>
      <c r="F3899" s="460"/>
      <c r="G3899" s="460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</row>
    <row r="3900" spans="3:27" s="386" customFormat="1">
      <c r="C3900" s="435"/>
      <c r="D3900" s="460"/>
      <c r="E3900" s="460"/>
      <c r="F3900" s="460"/>
      <c r="G3900" s="46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</row>
    <row r="3901" spans="3:27" s="386" customFormat="1">
      <c r="C3901" s="435"/>
      <c r="D3901" s="460"/>
      <c r="E3901" s="460"/>
      <c r="F3901" s="460"/>
      <c r="G3901" s="460"/>
      <c r="H3901"/>
      <c r="I3901"/>
      <c r="J3901"/>
      <c r="K3901"/>
      <c r="L3901"/>
      <c r="M3901"/>
      <c r="N3901"/>
      <c r="O3901"/>
      <c r="P3901"/>
      <c r="Q3901"/>
      <c r="R3901"/>
      <c r="S3901"/>
      <c r="T3901"/>
      <c r="U3901"/>
      <c r="V3901"/>
      <c r="W3901"/>
      <c r="X3901"/>
      <c r="Y3901"/>
      <c r="Z3901"/>
      <c r="AA3901"/>
    </row>
    <row r="3902" spans="3:27" s="386" customFormat="1">
      <c r="C3902" s="435"/>
      <c r="D3902" s="460"/>
      <c r="E3902" s="460"/>
      <c r="F3902" s="460"/>
      <c r="G3902" s="460"/>
      <c r="H3902"/>
      <c r="I3902"/>
      <c r="J3902"/>
      <c r="K3902"/>
      <c r="L3902"/>
      <c r="M3902"/>
      <c r="N3902"/>
      <c r="O3902"/>
      <c r="P3902"/>
      <c r="Q3902"/>
      <c r="R3902"/>
      <c r="S3902"/>
      <c r="T3902"/>
      <c r="U3902"/>
      <c r="V3902"/>
      <c r="W3902"/>
      <c r="X3902"/>
      <c r="Y3902"/>
      <c r="Z3902"/>
      <c r="AA3902"/>
    </row>
    <row r="3903" spans="3:27" s="386" customFormat="1">
      <c r="C3903" s="435"/>
      <c r="D3903" s="460"/>
      <c r="E3903" s="460"/>
      <c r="F3903" s="460"/>
      <c r="G3903" s="460"/>
      <c r="H3903"/>
      <c r="I3903"/>
      <c r="J3903"/>
      <c r="K3903"/>
      <c r="L3903"/>
      <c r="M3903"/>
      <c r="N3903"/>
      <c r="O3903"/>
      <c r="P3903"/>
      <c r="Q3903"/>
      <c r="R3903"/>
      <c r="S3903"/>
      <c r="T3903"/>
      <c r="U3903"/>
      <c r="V3903"/>
      <c r="W3903"/>
      <c r="X3903"/>
      <c r="Y3903"/>
      <c r="Z3903"/>
      <c r="AA3903"/>
    </row>
    <row r="3904" spans="3:27" s="386" customFormat="1">
      <c r="C3904" s="435"/>
      <c r="D3904" s="460"/>
      <c r="E3904" s="460"/>
      <c r="F3904" s="460"/>
      <c r="G3904" s="460"/>
      <c r="H3904"/>
      <c r="I3904"/>
      <c r="J3904"/>
      <c r="K3904"/>
      <c r="L3904"/>
      <c r="M3904"/>
      <c r="N3904"/>
      <c r="O3904"/>
      <c r="P3904"/>
      <c r="Q3904"/>
      <c r="R3904"/>
      <c r="S3904"/>
      <c r="T3904"/>
      <c r="U3904"/>
      <c r="V3904"/>
      <c r="W3904"/>
      <c r="X3904"/>
      <c r="Y3904"/>
      <c r="Z3904"/>
      <c r="AA3904"/>
    </row>
    <row r="3905" spans="3:27" s="386" customFormat="1">
      <c r="C3905" s="435"/>
      <c r="D3905" s="460"/>
      <c r="E3905" s="460"/>
      <c r="F3905" s="460"/>
      <c r="G3905" s="460"/>
      <c r="H3905"/>
      <c r="I3905"/>
      <c r="J3905"/>
      <c r="K3905"/>
      <c r="L3905"/>
      <c r="M3905"/>
      <c r="N3905"/>
      <c r="O3905"/>
      <c r="P3905"/>
      <c r="Q3905"/>
      <c r="R3905"/>
      <c r="S3905"/>
      <c r="T3905"/>
      <c r="U3905"/>
      <c r="V3905"/>
      <c r="W3905"/>
      <c r="X3905"/>
      <c r="Y3905"/>
      <c r="Z3905"/>
      <c r="AA3905"/>
    </row>
    <row r="3906" spans="3:27" s="386" customFormat="1">
      <c r="C3906" s="435"/>
      <c r="D3906" s="460"/>
      <c r="E3906" s="460"/>
      <c r="F3906" s="460"/>
      <c r="G3906" s="460"/>
      <c r="H3906"/>
      <c r="I3906"/>
      <c r="J3906"/>
      <c r="K3906"/>
      <c r="L3906"/>
      <c r="M3906"/>
      <c r="N3906"/>
      <c r="O3906"/>
      <c r="P3906"/>
      <c r="Q3906"/>
      <c r="R3906"/>
      <c r="S3906"/>
      <c r="T3906"/>
      <c r="U3906"/>
      <c r="V3906"/>
      <c r="W3906"/>
      <c r="X3906"/>
      <c r="Y3906"/>
      <c r="Z3906"/>
      <c r="AA3906"/>
    </row>
    <row r="3907" spans="3:27" s="386" customFormat="1">
      <c r="C3907" s="435"/>
      <c r="D3907" s="460"/>
      <c r="E3907" s="460"/>
      <c r="F3907" s="460"/>
      <c r="G3907" s="460"/>
      <c r="H3907"/>
      <c r="I3907"/>
      <c r="J3907"/>
      <c r="K3907"/>
      <c r="L3907"/>
      <c r="M3907"/>
      <c r="N3907"/>
      <c r="O3907"/>
      <c r="P3907"/>
      <c r="Q3907"/>
      <c r="R3907"/>
      <c r="S3907"/>
      <c r="T3907"/>
      <c r="U3907"/>
      <c r="V3907"/>
      <c r="W3907"/>
      <c r="X3907"/>
      <c r="Y3907"/>
      <c r="Z3907"/>
      <c r="AA3907"/>
    </row>
    <row r="3908" spans="3:27" s="386" customFormat="1">
      <c r="C3908" s="435"/>
      <c r="D3908" s="460"/>
      <c r="E3908" s="460"/>
      <c r="F3908" s="460"/>
      <c r="G3908" s="460"/>
      <c r="H3908"/>
      <c r="I3908"/>
      <c r="J3908"/>
      <c r="K3908"/>
      <c r="L3908"/>
      <c r="M3908"/>
      <c r="N3908"/>
      <c r="O3908"/>
      <c r="P3908"/>
      <c r="Q3908"/>
      <c r="R3908"/>
      <c r="S3908"/>
      <c r="T3908"/>
      <c r="U3908"/>
      <c r="V3908"/>
      <c r="W3908"/>
      <c r="X3908"/>
      <c r="Y3908"/>
      <c r="Z3908"/>
      <c r="AA3908"/>
    </row>
    <row r="3909" spans="3:27" s="386" customFormat="1">
      <c r="C3909" s="435"/>
      <c r="D3909" s="460"/>
      <c r="E3909" s="460"/>
      <c r="F3909" s="460"/>
      <c r="G3909" s="460"/>
      <c r="H3909"/>
      <c r="I3909"/>
      <c r="J3909"/>
      <c r="K3909"/>
      <c r="L3909"/>
      <c r="M3909"/>
      <c r="N3909"/>
      <c r="O3909"/>
      <c r="P3909"/>
      <c r="Q3909"/>
      <c r="R3909"/>
      <c r="S3909"/>
      <c r="T3909"/>
      <c r="U3909"/>
      <c r="V3909"/>
      <c r="W3909"/>
      <c r="X3909"/>
      <c r="Y3909"/>
      <c r="Z3909"/>
      <c r="AA3909"/>
    </row>
    <row r="3910" spans="3:27" s="386" customFormat="1">
      <c r="C3910" s="435"/>
      <c r="D3910" s="460"/>
      <c r="E3910" s="460"/>
      <c r="F3910" s="460"/>
      <c r="G3910" s="460"/>
      <c r="H3910"/>
      <c r="I3910"/>
      <c r="J3910"/>
      <c r="K3910"/>
      <c r="L3910"/>
      <c r="M3910"/>
      <c r="N3910"/>
      <c r="O3910"/>
      <c r="P3910"/>
      <c r="Q3910"/>
      <c r="R3910"/>
      <c r="S3910"/>
      <c r="T3910"/>
      <c r="U3910"/>
      <c r="V3910"/>
      <c r="W3910"/>
      <c r="X3910"/>
      <c r="Y3910"/>
      <c r="Z3910"/>
      <c r="AA3910"/>
    </row>
    <row r="3911" spans="3:27" s="386" customFormat="1">
      <c r="C3911" s="435"/>
      <c r="D3911" s="460"/>
      <c r="E3911" s="460"/>
      <c r="F3911" s="460"/>
      <c r="G3911" s="460"/>
      <c r="H3911"/>
      <c r="I3911"/>
      <c r="J3911"/>
      <c r="K3911"/>
      <c r="L3911"/>
      <c r="M3911"/>
      <c r="N3911"/>
      <c r="O3911"/>
      <c r="P3911"/>
      <c r="Q3911"/>
      <c r="R3911"/>
      <c r="S3911"/>
      <c r="T3911"/>
      <c r="U3911"/>
      <c r="V3911"/>
      <c r="W3911"/>
      <c r="X3911"/>
      <c r="Y3911"/>
      <c r="Z3911"/>
      <c r="AA3911"/>
    </row>
    <row r="3912" spans="3:27" s="386" customFormat="1">
      <c r="C3912" s="435"/>
      <c r="D3912" s="460"/>
      <c r="E3912" s="460"/>
      <c r="F3912" s="460"/>
      <c r="G3912" s="460"/>
      <c r="H3912"/>
      <c r="I3912"/>
      <c r="J3912"/>
      <c r="K3912"/>
      <c r="L3912"/>
      <c r="M3912"/>
      <c r="N3912"/>
      <c r="O3912"/>
      <c r="P3912"/>
      <c r="Q3912"/>
      <c r="R3912"/>
      <c r="S3912"/>
      <c r="T3912"/>
      <c r="U3912"/>
      <c r="V3912"/>
      <c r="W3912"/>
      <c r="X3912"/>
      <c r="Y3912"/>
      <c r="Z3912"/>
      <c r="AA3912"/>
    </row>
    <row r="3913" spans="3:27" s="386" customFormat="1">
      <c r="C3913" s="435"/>
      <c r="D3913" s="460"/>
      <c r="E3913" s="460"/>
      <c r="F3913" s="460"/>
      <c r="G3913" s="460"/>
      <c r="H3913"/>
      <c r="I3913"/>
      <c r="J3913"/>
      <c r="K3913"/>
      <c r="L3913"/>
      <c r="M3913"/>
      <c r="N3913"/>
      <c r="O3913"/>
      <c r="P3913"/>
      <c r="Q3913"/>
      <c r="R3913"/>
      <c r="S3913"/>
      <c r="T3913"/>
      <c r="U3913"/>
      <c r="V3913"/>
      <c r="W3913"/>
      <c r="X3913"/>
      <c r="Y3913"/>
      <c r="Z3913"/>
      <c r="AA3913"/>
    </row>
    <row r="3914" spans="3:27" s="386" customFormat="1">
      <c r="C3914" s="435"/>
      <c r="D3914" s="460"/>
      <c r="E3914" s="460"/>
      <c r="F3914" s="460"/>
      <c r="G3914" s="460"/>
      <c r="H3914"/>
      <c r="I3914"/>
      <c r="J3914"/>
      <c r="K3914"/>
      <c r="L3914"/>
      <c r="M3914"/>
      <c r="N3914"/>
      <c r="O3914"/>
      <c r="P3914"/>
      <c r="Q3914"/>
      <c r="R3914"/>
      <c r="S3914"/>
      <c r="T3914"/>
      <c r="U3914"/>
      <c r="V3914"/>
      <c r="W3914"/>
      <c r="X3914"/>
      <c r="Y3914"/>
      <c r="Z3914"/>
      <c r="AA3914"/>
    </row>
    <row r="3915" spans="3:27" s="386" customFormat="1">
      <c r="C3915" s="435"/>
      <c r="D3915" s="460"/>
      <c r="E3915" s="460"/>
      <c r="F3915" s="460"/>
      <c r="G3915" s="460"/>
      <c r="H3915"/>
      <c r="I3915"/>
      <c r="J3915"/>
      <c r="K3915"/>
      <c r="L3915"/>
      <c r="M3915"/>
      <c r="N3915"/>
      <c r="O3915"/>
      <c r="P3915"/>
      <c r="Q3915"/>
      <c r="R3915"/>
      <c r="S3915"/>
      <c r="T3915"/>
      <c r="U3915"/>
      <c r="V3915"/>
      <c r="W3915"/>
      <c r="X3915"/>
      <c r="Y3915"/>
      <c r="Z3915"/>
      <c r="AA3915"/>
    </row>
    <row r="3916" spans="3:27" s="386" customFormat="1">
      <c r="C3916" s="435"/>
      <c r="D3916" s="460"/>
      <c r="E3916" s="460"/>
      <c r="F3916" s="460"/>
      <c r="G3916" s="460"/>
      <c r="H3916"/>
      <c r="I3916"/>
      <c r="J3916"/>
      <c r="K3916"/>
      <c r="L3916"/>
      <c r="M3916"/>
      <c r="N3916"/>
      <c r="O3916"/>
      <c r="P3916"/>
      <c r="Q3916"/>
      <c r="R3916"/>
      <c r="S3916"/>
      <c r="T3916"/>
      <c r="U3916"/>
      <c r="V3916"/>
      <c r="W3916"/>
      <c r="X3916"/>
      <c r="Y3916"/>
      <c r="Z3916"/>
      <c r="AA3916"/>
    </row>
    <row r="3917" spans="3:27" s="386" customFormat="1">
      <c r="C3917" s="435"/>
      <c r="D3917" s="460"/>
      <c r="E3917" s="460"/>
      <c r="F3917" s="460"/>
      <c r="G3917" s="460"/>
      <c r="H3917"/>
      <c r="I3917"/>
      <c r="J3917"/>
      <c r="K3917"/>
      <c r="L3917"/>
      <c r="M3917"/>
      <c r="N3917"/>
      <c r="O3917"/>
      <c r="P3917"/>
      <c r="Q3917"/>
      <c r="R3917"/>
      <c r="S3917"/>
      <c r="T3917"/>
      <c r="U3917"/>
      <c r="V3917"/>
      <c r="W3917"/>
      <c r="X3917"/>
      <c r="Y3917"/>
      <c r="Z3917"/>
      <c r="AA3917"/>
    </row>
    <row r="3918" spans="3:27" s="386" customFormat="1">
      <c r="C3918" s="435"/>
      <c r="D3918" s="460"/>
      <c r="E3918" s="460"/>
      <c r="F3918" s="460"/>
      <c r="G3918" s="460"/>
      <c r="H3918"/>
      <c r="I3918"/>
      <c r="J3918"/>
      <c r="K3918"/>
      <c r="L3918"/>
      <c r="M3918"/>
      <c r="N3918"/>
      <c r="O3918"/>
      <c r="P3918"/>
      <c r="Q3918"/>
      <c r="R3918"/>
      <c r="S3918"/>
      <c r="T3918"/>
      <c r="U3918"/>
      <c r="V3918"/>
      <c r="W3918"/>
      <c r="X3918"/>
      <c r="Y3918"/>
      <c r="Z3918"/>
      <c r="AA3918"/>
    </row>
    <row r="3919" spans="3:27" s="386" customFormat="1">
      <c r="C3919" s="435"/>
      <c r="D3919" s="460"/>
      <c r="E3919" s="460"/>
      <c r="F3919" s="460"/>
      <c r="G3919" s="460"/>
      <c r="H3919"/>
      <c r="I3919"/>
      <c r="J3919"/>
      <c r="K3919"/>
      <c r="L3919"/>
      <c r="M3919"/>
      <c r="N3919"/>
      <c r="O3919"/>
      <c r="P3919"/>
      <c r="Q3919"/>
      <c r="R3919"/>
      <c r="S3919"/>
      <c r="T3919"/>
      <c r="U3919"/>
      <c r="V3919"/>
      <c r="W3919"/>
      <c r="X3919"/>
      <c r="Y3919"/>
      <c r="Z3919"/>
      <c r="AA3919"/>
    </row>
    <row r="3920" spans="3:27" s="386" customFormat="1">
      <c r="C3920" s="435"/>
      <c r="D3920" s="460"/>
      <c r="E3920" s="460"/>
      <c r="F3920" s="460"/>
      <c r="G3920" s="460"/>
      <c r="H3920"/>
      <c r="I3920"/>
      <c r="J3920"/>
      <c r="K3920"/>
      <c r="L3920"/>
      <c r="M3920"/>
      <c r="N3920"/>
      <c r="O3920"/>
      <c r="P3920"/>
      <c r="Q3920"/>
      <c r="R3920"/>
      <c r="S3920"/>
      <c r="T3920"/>
      <c r="U3920"/>
      <c r="V3920"/>
      <c r="W3920"/>
      <c r="X3920"/>
      <c r="Y3920"/>
      <c r="Z3920"/>
      <c r="AA3920"/>
    </row>
    <row r="3921" spans="3:27" s="386" customFormat="1">
      <c r="C3921" s="435"/>
      <c r="D3921" s="460"/>
      <c r="E3921" s="460"/>
      <c r="F3921" s="460"/>
      <c r="G3921" s="460"/>
      <c r="H3921"/>
      <c r="I3921"/>
      <c r="J3921"/>
      <c r="K3921"/>
      <c r="L3921"/>
      <c r="M3921"/>
      <c r="N3921"/>
      <c r="O3921"/>
      <c r="P3921"/>
      <c r="Q3921"/>
      <c r="R3921"/>
      <c r="S3921"/>
      <c r="T3921"/>
      <c r="U3921"/>
      <c r="V3921"/>
      <c r="W3921"/>
      <c r="X3921"/>
      <c r="Y3921"/>
      <c r="Z3921"/>
      <c r="AA3921"/>
    </row>
    <row r="3922" spans="3:27" s="386" customFormat="1">
      <c r="C3922" s="435"/>
      <c r="D3922" s="460"/>
      <c r="E3922" s="460"/>
      <c r="F3922" s="460"/>
      <c r="G3922" s="460"/>
      <c r="H3922"/>
      <c r="I3922"/>
      <c r="J3922"/>
      <c r="K3922"/>
      <c r="L3922"/>
      <c r="M3922"/>
      <c r="N3922"/>
      <c r="O3922"/>
      <c r="P3922"/>
      <c r="Q3922"/>
      <c r="R3922"/>
      <c r="S3922"/>
      <c r="T3922"/>
      <c r="U3922"/>
      <c r="V3922"/>
      <c r="W3922"/>
      <c r="X3922"/>
      <c r="Y3922"/>
      <c r="Z3922"/>
      <c r="AA3922"/>
    </row>
    <row r="3923" spans="3:27" s="386" customFormat="1">
      <c r="C3923" s="435"/>
      <c r="D3923" s="460"/>
      <c r="E3923" s="460"/>
      <c r="F3923" s="460"/>
      <c r="G3923" s="460"/>
      <c r="H3923"/>
      <c r="I3923"/>
      <c r="J3923"/>
      <c r="K3923"/>
      <c r="L3923"/>
      <c r="M3923"/>
      <c r="N3923"/>
      <c r="O3923"/>
      <c r="P3923"/>
      <c r="Q3923"/>
      <c r="R3923"/>
      <c r="S3923"/>
      <c r="T3923"/>
      <c r="U3923"/>
      <c r="V3923"/>
      <c r="W3923"/>
      <c r="X3923"/>
      <c r="Y3923"/>
      <c r="Z3923"/>
      <c r="AA3923"/>
    </row>
    <row r="3924" spans="3:27" s="386" customFormat="1">
      <c r="C3924" s="435"/>
      <c r="D3924" s="460"/>
      <c r="E3924" s="460"/>
      <c r="F3924" s="460"/>
      <c r="G3924" s="460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</row>
    <row r="3925" spans="3:27" s="386" customFormat="1">
      <c r="C3925" s="435"/>
      <c r="D3925" s="460"/>
      <c r="E3925" s="460"/>
      <c r="F3925" s="460"/>
      <c r="G3925" s="460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</row>
    <row r="3926" spans="3:27" s="386" customFormat="1">
      <c r="C3926" s="435"/>
      <c r="D3926" s="460"/>
      <c r="E3926" s="460"/>
      <c r="F3926" s="460"/>
      <c r="G3926" s="460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</row>
    <row r="3927" spans="3:27" s="386" customFormat="1">
      <c r="C3927" s="435"/>
      <c r="D3927" s="460"/>
      <c r="E3927" s="460"/>
      <c r="F3927" s="460"/>
      <c r="G3927" s="460"/>
      <c r="H3927"/>
      <c r="I3927"/>
      <c r="J3927"/>
      <c r="K3927"/>
      <c r="L3927"/>
      <c r="M3927"/>
      <c r="N3927"/>
      <c r="O3927"/>
      <c r="P3927"/>
      <c r="Q3927"/>
      <c r="R3927"/>
      <c r="S3927"/>
      <c r="T3927"/>
      <c r="U3927"/>
      <c r="V3927"/>
      <c r="W3927"/>
      <c r="X3927"/>
      <c r="Y3927"/>
      <c r="Z3927"/>
      <c r="AA3927"/>
    </row>
    <row r="3928" spans="3:27" s="386" customFormat="1">
      <c r="C3928" s="435"/>
      <c r="D3928" s="460"/>
      <c r="E3928" s="460"/>
      <c r="F3928" s="460"/>
      <c r="G3928" s="460"/>
      <c r="H3928"/>
      <c r="I3928"/>
      <c r="J3928"/>
      <c r="K3928"/>
      <c r="L3928"/>
      <c r="M3928"/>
      <c r="N3928"/>
      <c r="O3928"/>
      <c r="P3928"/>
      <c r="Q3928"/>
      <c r="R3928"/>
      <c r="S3928"/>
      <c r="T3928"/>
      <c r="U3928"/>
      <c r="V3928"/>
      <c r="W3928"/>
      <c r="X3928"/>
      <c r="Y3928"/>
      <c r="Z3928"/>
      <c r="AA3928"/>
    </row>
    <row r="3929" spans="3:27" s="386" customFormat="1">
      <c r="C3929" s="435"/>
      <c r="D3929" s="460"/>
      <c r="E3929" s="460"/>
      <c r="F3929" s="460"/>
      <c r="G3929" s="460"/>
      <c r="H3929"/>
      <c r="I3929"/>
      <c r="J3929"/>
      <c r="K3929"/>
      <c r="L3929"/>
      <c r="M3929"/>
      <c r="N3929"/>
      <c r="O3929"/>
      <c r="P3929"/>
      <c r="Q3929"/>
      <c r="R3929"/>
      <c r="S3929"/>
      <c r="T3929"/>
      <c r="U3929"/>
      <c r="V3929"/>
      <c r="W3929"/>
      <c r="X3929"/>
      <c r="Y3929"/>
      <c r="Z3929"/>
      <c r="AA3929"/>
    </row>
    <row r="3930" spans="3:27" s="386" customFormat="1">
      <c r="C3930" s="435"/>
      <c r="D3930" s="460"/>
      <c r="E3930" s="460"/>
      <c r="F3930" s="460"/>
      <c r="G3930" s="460"/>
      <c r="H3930"/>
      <c r="I3930"/>
      <c r="J3930"/>
      <c r="K3930"/>
      <c r="L3930"/>
      <c r="M3930"/>
      <c r="N3930"/>
      <c r="O3930"/>
      <c r="P3930"/>
      <c r="Q3930"/>
      <c r="R3930"/>
      <c r="S3930"/>
      <c r="T3930"/>
      <c r="U3930"/>
      <c r="V3930"/>
      <c r="W3930"/>
      <c r="X3930"/>
      <c r="Y3930"/>
      <c r="Z3930"/>
      <c r="AA3930"/>
    </row>
    <row r="3931" spans="3:27" s="386" customFormat="1">
      <c r="C3931" s="435"/>
      <c r="D3931" s="460"/>
      <c r="E3931" s="460"/>
      <c r="F3931" s="460"/>
      <c r="G3931" s="460"/>
      <c r="H3931"/>
      <c r="I3931"/>
      <c r="J3931"/>
      <c r="K3931"/>
      <c r="L3931"/>
      <c r="M3931"/>
      <c r="N3931"/>
      <c r="O3931"/>
      <c r="P3931"/>
      <c r="Q3931"/>
      <c r="R3931"/>
      <c r="S3931"/>
      <c r="T3931"/>
      <c r="U3931"/>
      <c r="V3931"/>
      <c r="W3931"/>
      <c r="X3931"/>
      <c r="Y3931"/>
      <c r="Z3931"/>
      <c r="AA3931"/>
    </row>
    <row r="3932" spans="3:27" s="386" customFormat="1">
      <c r="C3932" s="435"/>
      <c r="D3932" s="460"/>
      <c r="E3932" s="460"/>
      <c r="F3932" s="460"/>
      <c r="G3932" s="460"/>
      <c r="H3932"/>
      <c r="I3932"/>
      <c r="J3932"/>
      <c r="K3932"/>
      <c r="L3932"/>
      <c r="M3932"/>
      <c r="N3932"/>
      <c r="O3932"/>
      <c r="P3932"/>
      <c r="Q3932"/>
      <c r="R3932"/>
      <c r="S3932"/>
      <c r="T3932"/>
      <c r="U3932"/>
      <c r="V3932"/>
      <c r="W3932"/>
      <c r="X3932"/>
      <c r="Y3932"/>
      <c r="Z3932"/>
      <c r="AA3932"/>
    </row>
    <row r="3933" spans="3:27" s="386" customFormat="1">
      <c r="C3933" s="435"/>
      <c r="D3933" s="460"/>
      <c r="E3933" s="460"/>
      <c r="F3933" s="460"/>
      <c r="G3933" s="460"/>
      <c r="H3933"/>
      <c r="I3933"/>
      <c r="J3933"/>
      <c r="K3933"/>
      <c r="L3933"/>
      <c r="M3933"/>
      <c r="N3933"/>
      <c r="O3933"/>
      <c r="P3933"/>
      <c r="Q3933"/>
      <c r="R3933"/>
      <c r="S3933"/>
      <c r="T3933"/>
      <c r="U3933"/>
      <c r="V3933"/>
      <c r="W3933"/>
      <c r="X3933"/>
      <c r="Y3933"/>
      <c r="Z3933"/>
      <c r="AA3933"/>
    </row>
    <row r="3934" spans="3:27" s="386" customFormat="1">
      <c r="C3934" s="435"/>
      <c r="D3934" s="460"/>
      <c r="E3934" s="460"/>
      <c r="F3934" s="460"/>
      <c r="G3934" s="460"/>
      <c r="H3934"/>
      <c r="I3934"/>
      <c r="J3934"/>
      <c r="K3934"/>
      <c r="L3934"/>
      <c r="M3934"/>
      <c r="N3934"/>
      <c r="O3934"/>
      <c r="P3934"/>
      <c r="Q3934"/>
      <c r="R3934"/>
      <c r="S3934"/>
      <c r="T3934"/>
      <c r="U3934"/>
      <c r="V3934"/>
      <c r="W3934"/>
      <c r="X3934"/>
      <c r="Y3934"/>
      <c r="Z3934"/>
      <c r="AA3934"/>
    </row>
    <row r="3935" spans="3:27" s="386" customFormat="1">
      <c r="C3935" s="435"/>
      <c r="D3935" s="460"/>
      <c r="E3935" s="460"/>
      <c r="F3935" s="460"/>
      <c r="G3935" s="460"/>
      <c r="H3935"/>
      <c r="I3935"/>
      <c r="J3935"/>
      <c r="K3935"/>
      <c r="L3935"/>
      <c r="M3935"/>
      <c r="N3935"/>
      <c r="O3935"/>
      <c r="P3935"/>
      <c r="Q3935"/>
      <c r="R3935"/>
      <c r="S3935"/>
      <c r="T3935"/>
      <c r="U3935"/>
      <c r="V3935"/>
      <c r="W3935"/>
      <c r="X3935"/>
      <c r="Y3935"/>
      <c r="Z3935"/>
      <c r="AA3935"/>
    </row>
    <row r="3936" spans="3:27" s="386" customFormat="1">
      <c r="C3936" s="435"/>
      <c r="D3936" s="460"/>
      <c r="E3936" s="460"/>
      <c r="F3936" s="460"/>
      <c r="G3936" s="460"/>
      <c r="H3936"/>
      <c r="I3936"/>
      <c r="J3936"/>
      <c r="K3936"/>
      <c r="L3936"/>
      <c r="M3936"/>
      <c r="N3936"/>
      <c r="O3936"/>
      <c r="P3936"/>
      <c r="Q3936"/>
      <c r="R3936"/>
      <c r="S3936"/>
      <c r="T3936"/>
      <c r="U3936"/>
      <c r="V3936"/>
      <c r="W3936"/>
      <c r="X3936"/>
      <c r="Y3936"/>
      <c r="Z3936"/>
      <c r="AA3936"/>
    </row>
    <row r="3937" spans="3:27" s="386" customFormat="1">
      <c r="C3937" s="435"/>
      <c r="D3937" s="460"/>
      <c r="E3937" s="460"/>
      <c r="F3937" s="460"/>
      <c r="G3937" s="460"/>
      <c r="H3937"/>
      <c r="I3937"/>
      <c r="J3937"/>
      <c r="K3937"/>
      <c r="L3937"/>
      <c r="M3937"/>
      <c r="N3937"/>
      <c r="O3937"/>
      <c r="P3937"/>
      <c r="Q3937"/>
      <c r="R3937"/>
      <c r="S3937"/>
      <c r="T3937"/>
      <c r="U3937"/>
      <c r="V3937"/>
      <c r="W3937"/>
      <c r="X3937"/>
      <c r="Y3937"/>
      <c r="Z3937"/>
      <c r="AA3937"/>
    </row>
    <row r="3938" spans="3:27" s="386" customFormat="1">
      <c r="C3938" s="435"/>
      <c r="D3938" s="460"/>
      <c r="E3938" s="460"/>
      <c r="F3938" s="460"/>
      <c r="G3938" s="460"/>
      <c r="H3938"/>
      <c r="I3938"/>
      <c r="J3938"/>
      <c r="K3938"/>
      <c r="L3938"/>
      <c r="M3938"/>
      <c r="N3938"/>
      <c r="O3938"/>
      <c r="P3938"/>
      <c r="Q3938"/>
      <c r="R3938"/>
      <c r="S3938"/>
      <c r="T3938"/>
      <c r="U3938"/>
      <c r="V3938"/>
      <c r="W3938"/>
      <c r="X3938"/>
      <c r="Y3938"/>
      <c r="Z3938"/>
      <c r="AA3938"/>
    </row>
    <row r="3939" spans="3:27" s="386" customFormat="1">
      <c r="C3939" s="435"/>
      <c r="D3939" s="460"/>
      <c r="E3939" s="460"/>
      <c r="F3939" s="460"/>
      <c r="G3939" s="460"/>
      <c r="H3939"/>
      <c r="I3939"/>
      <c r="J3939"/>
      <c r="K3939"/>
      <c r="L3939"/>
      <c r="M3939"/>
      <c r="N3939"/>
      <c r="O3939"/>
      <c r="P3939"/>
      <c r="Q3939"/>
      <c r="R3939"/>
      <c r="S3939"/>
      <c r="T3939"/>
      <c r="U3939"/>
      <c r="V3939"/>
      <c r="W3939"/>
      <c r="X3939"/>
      <c r="Y3939"/>
      <c r="Z3939"/>
      <c r="AA3939"/>
    </row>
    <row r="3940" spans="3:27" s="386" customFormat="1">
      <c r="C3940" s="435"/>
      <c r="D3940" s="460"/>
      <c r="E3940" s="460"/>
      <c r="F3940" s="460"/>
      <c r="G3940" s="460"/>
      <c r="H3940"/>
      <c r="I3940"/>
      <c r="J3940"/>
      <c r="K3940"/>
      <c r="L3940"/>
      <c r="M3940"/>
      <c r="N3940"/>
      <c r="O3940"/>
      <c r="P3940"/>
      <c r="Q3940"/>
      <c r="R3940"/>
      <c r="S3940"/>
      <c r="T3940"/>
      <c r="U3940"/>
      <c r="V3940"/>
      <c r="W3940"/>
      <c r="X3940"/>
      <c r="Y3940"/>
      <c r="Z3940"/>
      <c r="AA3940"/>
    </row>
    <row r="3941" spans="3:27" s="386" customFormat="1">
      <c r="C3941" s="435"/>
      <c r="D3941" s="460"/>
      <c r="E3941" s="460"/>
      <c r="F3941" s="460"/>
      <c r="G3941" s="460"/>
      <c r="H3941"/>
      <c r="I3941"/>
      <c r="J3941"/>
      <c r="K3941"/>
      <c r="L3941"/>
      <c r="M3941"/>
      <c r="N3941"/>
      <c r="O3941"/>
      <c r="P3941"/>
      <c r="Q3941"/>
      <c r="R3941"/>
      <c r="S3941"/>
      <c r="T3941"/>
      <c r="U3941"/>
      <c r="V3941"/>
      <c r="W3941"/>
      <c r="X3941"/>
      <c r="Y3941"/>
      <c r="Z3941"/>
      <c r="AA3941"/>
    </row>
    <row r="3942" spans="3:27" s="386" customFormat="1">
      <c r="C3942" s="435"/>
      <c r="D3942" s="460"/>
      <c r="E3942" s="460"/>
      <c r="F3942" s="460"/>
      <c r="G3942" s="460"/>
      <c r="H3942"/>
      <c r="I3942"/>
      <c r="J3942"/>
      <c r="K3942"/>
      <c r="L3942"/>
      <c r="M3942"/>
      <c r="N3942"/>
      <c r="O3942"/>
      <c r="P3942"/>
      <c r="Q3942"/>
      <c r="R3942"/>
      <c r="S3942"/>
      <c r="T3942"/>
      <c r="U3942"/>
      <c r="V3942"/>
      <c r="W3942"/>
      <c r="X3942"/>
      <c r="Y3942"/>
      <c r="Z3942"/>
      <c r="AA3942"/>
    </row>
    <row r="3943" spans="3:27" s="386" customFormat="1">
      <c r="C3943" s="435"/>
      <c r="D3943" s="460"/>
      <c r="E3943" s="460"/>
      <c r="F3943" s="460"/>
      <c r="G3943" s="460"/>
      <c r="H3943"/>
      <c r="I3943"/>
      <c r="J3943"/>
      <c r="K3943"/>
      <c r="L3943"/>
      <c r="M3943"/>
      <c r="N3943"/>
      <c r="O3943"/>
      <c r="P3943"/>
      <c r="Q3943"/>
      <c r="R3943"/>
      <c r="S3943"/>
      <c r="T3943"/>
      <c r="U3943"/>
      <c r="V3943"/>
      <c r="W3943"/>
      <c r="X3943"/>
      <c r="Y3943"/>
      <c r="Z3943"/>
      <c r="AA3943"/>
    </row>
    <row r="3944" spans="3:27" s="386" customFormat="1">
      <c r="C3944" s="435"/>
      <c r="D3944" s="460"/>
      <c r="E3944" s="460"/>
      <c r="F3944" s="460"/>
      <c r="G3944" s="460"/>
      <c r="H3944"/>
      <c r="I3944"/>
      <c r="J3944"/>
      <c r="K3944"/>
      <c r="L3944"/>
      <c r="M3944"/>
      <c r="N3944"/>
      <c r="O3944"/>
      <c r="P3944"/>
      <c r="Q3944"/>
      <c r="R3944"/>
      <c r="S3944"/>
      <c r="T3944"/>
      <c r="U3944"/>
      <c r="V3944"/>
      <c r="W3944"/>
      <c r="X3944"/>
      <c r="Y3944"/>
      <c r="Z3944"/>
      <c r="AA3944"/>
    </row>
    <row r="3945" spans="3:27" s="386" customFormat="1">
      <c r="C3945" s="435"/>
      <c r="D3945" s="460"/>
      <c r="E3945" s="460"/>
      <c r="F3945" s="460"/>
      <c r="G3945" s="460"/>
      <c r="H3945"/>
      <c r="I3945"/>
      <c r="J3945"/>
      <c r="K3945"/>
      <c r="L3945"/>
      <c r="M3945"/>
      <c r="N3945"/>
      <c r="O3945"/>
      <c r="P3945"/>
      <c r="Q3945"/>
      <c r="R3945"/>
      <c r="S3945"/>
      <c r="T3945"/>
      <c r="U3945"/>
      <c r="V3945"/>
      <c r="W3945"/>
      <c r="X3945"/>
      <c r="Y3945"/>
      <c r="Z3945"/>
      <c r="AA3945"/>
    </row>
    <row r="3946" spans="3:27" s="386" customFormat="1">
      <c r="C3946" s="435"/>
      <c r="D3946" s="460"/>
      <c r="E3946" s="460"/>
      <c r="F3946" s="460"/>
      <c r="G3946" s="460"/>
      <c r="H3946"/>
      <c r="I3946"/>
      <c r="J3946"/>
      <c r="K3946"/>
      <c r="L3946"/>
      <c r="M3946"/>
      <c r="N3946"/>
      <c r="O3946"/>
      <c r="P3946"/>
      <c r="Q3946"/>
      <c r="R3946"/>
      <c r="S3946"/>
      <c r="T3946"/>
      <c r="U3946"/>
      <c r="V3946"/>
      <c r="W3946"/>
      <c r="X3946"/>
      <c r="Y3946"/>
      <c r="Z3946"/>
      <c r="AA3946"/>
    </row>
    <row r="3947" spans="3:27" s="386" customFormat="1">
      <c r="C3947" s="435"/>
      <c r="D3947" s="460"/>
      <c r="E3947" s="460"/>
      <c r="F3947" s="460"/>
      <c r="G3947" s="460"/>
      <c r="H3947"/>
      <c r="I3947"/>
      <c r="J3947"/>
      <c r="K3947"/>
      <c r="L3947"/>
      <c r="M3947"/>
      <c r="N3947"/>
      <c r="O3947"/>
      <c r="P3947"/>
      <c r="Q3947"/>
      <c r="R3947"/>
      <c r="S3947"/>
      <c r="T3947"/>
      <c r="U3947"/>
      <c r="V3947"/>
      <c r="W3947"/>
      <c r="X3947"/>
      <c r="Y3947"/>
      <c r="Z3947"/>
      <c r="AA3947"/>
    </row>
    <row r="3948" spans="3:27" s="386" customFormat="1">
      <c r="C3948" s="435"/>
      <c r="D3948" s="460"/>
      <c r="E3948" s="460"/>
      <c r="F3948" s="460"/>
      <c r="G3948" s="460"/>
      <c r="H3948"/>
      <c r="I3948"/>
      <c r="J3948"/>
      <c r="K3948"/>
      <c r="L3948"/>
      <c r="M3948"/>
      <c r="N3948"/>
      <c r="O3948"/>
      <c r="P3948"/>
      <c r="Q3948"/>
      <c r="R3948"/>
      <c r="S3948"/>
      <c r="T3948"/>
      <c r="U3948"/>
      <c r="V3948"/>
      <c r="W3948"/>
      <c r="X3948"/>
      <c r="Y3948"/>
      <c r="Z3948"/>
      <c r="AA3948"/>
    </row>
    <row r="3949" spans="3:27" s="386" customFormat="1">
      <c r="C3949" s="435"/>
      <c r="D3949" s="460"/>
      <c r="E3949" s="460"/>
      <c r="F3949" s="460"/>
      <c r="G3949" s="460"/>
      <c r="H3949"/>
      <c r="I3949"/>
      <c r="J3949"/>
      <c r="K3949"/>
      <c r="L3949"/>
      <c r="M3949"/>
      <c r="N3949"/>
      <c r="O3949"/>
      <c r="P3949"/>
      <c r="Q3949"/>
      <c r="R3949"/>
      <c r="S3949"/>
      <c r="T3949"/>
      <c r="U3949"/>
      <c r="V3949"/>
      <c r="W3949"/>
      <c r="X3949"/>
      <c r="Y3949"/>
      <c r="Z3949"/>
      <c r="AA3949"/>
    </row>
    <row r="3950" spans="3:27" s="386" customFormat="1">
      <c r="C3950" s="435"/>
      <c r="D3950" s="460"/>
      <c r="E3950" s="460"/>
      <c r="F3950" s="460"/>
      <c r="G3950" s="46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</row>
    <row r="3951" spans="3:27" s="386" customFormat="1">
      <c r="C3951" s="435"/>
      <c r="D3951" s="460"/>
      <c r="E3951" s="460"/>
      <c r="F3951" s="460"/>
      <c r="G3951" s="460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</row>
    <row r="3952" spans="3:27" s="386" customFormat="1">
      <c r="C3952" s="435"/>
      <c r="D3952" s="460"/>
      <c r="E3952" s="460"/>
      <c r="F3952" s="460"/>
      <c r="G3952" s="460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</row>
    <row r="3953" spans="3:27" s="386" customFormat="1">
      <c r="C3953" s="435"/>
      <c r="D3953" s="460"/>
      <c r="E3953" s="460"/>
      <c r="F3953" s="460"/>
      <c r="G3953" s="460"/>
      <c r="H3953"/>
      <c r="I3953"/>
      <c r="J3953"/>
      <c r="K3953"/>
      <c r="L3953"/>
      <c r="M3953"/>
      <c r="N3953"/>
      <c r="O3953"/>
      <c r="P3953"/>
      <c r="Q3953"/>
      <c r="R3953"/>
      <c r="S3953"/>
      <c r="T3953"/>
      <c r="U3953"/>
      <c r="V3953"/>
      <c r="W3953"/>
      <c r="X3953"/>
      <c r="Y3953"/>
      <c r="Z3953"/>
      <c r="AA3953"/>
    </row>
    <row r="3954" spans="3:27" s="386" customFormat="1">
      <c r="C3954" s="435"/>
      <c r="D3954" s="460"/>
      <c r="E3954" s="460"/>
      <c r="F3954" s="460"/>
      <c r="G3954" s="460"/>
      <c r="H3954"/>
      <c r="I3954"/>
      <c r="J3954"/>
      <c r="K3954"/>
      <c r="L3954"/>
      <c r="M3954"/>
      <c r="N3954"/>
      <c r="O3954"/>
      <c r="P3954"/>
      <c r="Q3954"/>
      <c r="R3954"/>
      <c r="S3954"/>
      <c r="T3954"/>
      <c r="U3954"/>
      <c r="V3954"/>
      <c r="W3954"/>
      <c r="X3954"/>
      <c r="Y3954"/>
      <c r="Z3954"/>
      <c r="AA3954"/>
    </row>
    <row r="3955" spans="3:27" s="386" customFormat="1">
      <c r="C3955" s="435"/>
      <c r="D3955" s="460"/>
      <c r="E3955" s="460"/>
      <c r="F3955" s="460"/>
      <c r="G3955" s="460"/>
      <c r="H3955"/>
      <c r="I3955"/>
      <c r="J3955"/>
      <c r="K3955"/>
      <c r="L3955"/>
      <c r="M3955"/>
      <c r="N3955"/>
      <c r="O3955"/>
      <c r="P3955"/>
      <c r="Q3955"/>
      <c r="R3955"/>
      <c r="S3955"/>
      <c r="T3955"/>
      <c r="U3955"/>
      <c r="V3955"/>
      <c r="W3955"/>
      <c r="X3955"/>
      <c r="Y3955"/>
      <c r="Z3955"/>
      <c r="AA3955"/>
    </row>
    <row r="3956" spans="3:27" s="386" customFormat="1">
      <c r="C3956" s="435"/>
      <c r="D3956" s="460"/>
      <c r="E3956" s="460"/>
      <c r="F3956" s="460"/>
      <c r="G3956" s="460"/>
      <c r="H3956"/>
      <c r="I3956"/>
      <c r="J3956"/>
      <c r="K3956"/>
      <c r="L3956"/>
      <c r="M3956"/>
      <c r="N3956"/>
      <c r="O3956"/>
      <c r="P3956"/>
      <c r="Q3956"/>
      <c r="R3956"/>
      <c r="S3956"/>
      <c r="T3956"/>
      <c r="U3956"/>
      <c r="V3956"/>
      <c r="W3956"/>
      <c r="X3956"/>
      <c r="Y3956"/>
      <c r="Z3956"/>
      <c r="AA3956"/>
    </row>
    <row r="3957" spans="3:27" s="386" customFormat="1">
      <c r="C3957" s="435"/>
      <c r="D3957" s="460"/>
      <c r="E3957" s="460"/>
      <c r="F3957" s="460"/>
      <c r="G3957" s="460"/>
      <c r="H3957"/>
      <c r="I3957"/>
      <c r="J3957"/>
      <c r="K3957"/>
      <c r="L3957"/>
      <c r="M3957"/>
      <c r="N3957"/>
      <c r="O3957"/>
      <c r="P3957"/>
      <c r="Q3957"/>
      <c r="R3957"/>
      <c r="S3957"/>
      <c r="T3957"/>
      <c r="U3957"/>
      <c r="V3957"/>
      <c r="W3957"/>
      <c r="X3957"/>
      <c r="Y3957"/>
      <c r="Z3957"/>
      <c r="AA3957"/>
    </row>
    <row r="3958" spans="3:27" s="386" customFormat="1">
      <c r="C3958" s="435"/>
      <c r="D3958" s="460"/>
      <c r="E3958" s="460"/>
      <c r="F3958" s="460"/>
      <c r="G3958" s="460"/>
      <c r="H3958"/>
      <c r="I3958"/>
      <c r="J3958"/>
      <c r="K3958"/>
      <c r="L3958"/>
      <c r="M3958"/>
      <c r="N3958"/>
      <c r="O3958"/>
      <c r="P3958"/>
      <c r="Q3958"/>
      <c r="R3958"/>
      <c r="S3958"/>
      <c r="T3958"/>
      <c r="U3958"/>
      <c r="V3958"/>
      <c r="W3958"/>
      <c r="X3958"/>
      <c r="Y3958"/>
      <c r="Z3958"/>
      <c r="AA3958"/>
    </row>
    <row r="3959" spans="3:27" s="386" customFormat="1">
      <c r="C3959" s="435"/>
      <c r="D3959" s="460"/>
      <c r="E3959" s="460"/>
      <c r="F3959" s="460"/>
      <c r="G3959" s="460"/>
      <c r="H3959"/>
      <c r="I3959"/>
      <c r="J3959"/>
      <c r="K3959"/>
      <c r="L3959"/>
      <c r="M3959"/>
      <c r="N3959"/>
      <c r="O3959"/>
      <c r="P3959"/>
      <c r="Q3959"/>
      <c r="R3959"/>
      <c r="S3959"/>
      <c r="T3959"/>
      <c r="U3959"/>
      <c r="V3959"/>
      <c r="W3959"/>
      <c r="X3959"/>
      <c r="Y3959"/>
      <c r="Z3959"/>
      <c r="AA3959"/>
    </row>
    <row r="3960" spans="3:27" s="386" customFormat="1">
      <c r="C3960" s="435"/>
      <c r="D3960" s="460"/>
      <c r="E3960" s="460"/>
      <c r="F3960" s="460"/>
      <c r="G3960" s="460"/>
      <c r="H3960"/>
      <c r="I3960"/>
      <c r="J3960"/>
      <c r="K3960"/>
      <c r="L3960"/>
      <c r="M3960"/>
      <c r="N3960"/>
      <c r="O3960"/>
      <c r="P3960"/>
      <c r="Q3960"/>
      <c r="R3960"/>
      <c r="S3960"/>
      <c r="T3960"/>
      <c r="U3960"/>
      <c r="V3960"/>
      <c r="W3960"/>
      <c r="X3960"/>
      <c r="Y3960"/>
      <c r="Z3960"/>
      <c r="AA3960"/>
    </row>
    <row r="3961" spans="3:27" s="386" customFormat="1">
      <c r="C3961" s="435"/>
      <c r="D3961" s="460"/>
      <c r="E3961" s="460"/>
      <c r="F3961" s="460"/>
      <c r="G3961" s="460"/>
      <c r="H3961"/>
      <c r="I3961"/>
      <c r="J3961"/>
      <c r="K3961"/>
      <c r="L3961"/>
      <c r="M3961"/>
      <c r="N3961"/>
      <c r="O3961"/>
      <c r="P3961"/>
      <c r="Q3961"/>
      <c r="R3961"/>
      <c r="S3961"/>
      <c r="T3961"/>
      <c r="U3961"/>
      <c r="V3961"/>
      <c r="W3961"/>
      <c r="X3961"/>
      <c r="Y3961"/>
      <c r="Z3961"/>
      <c r="AA3961"/>
    </row>
    <row r="3962" spans="3:27" s="386" customFormat="1">
      <c r="C3962" s="435"/>
      <c r="D3962" s="460"/>
      <c r="E3962" s="460"/>
      <c r="F3962" s="460"/>
      <c r="G3962" s="460"/>
      <c r="H3962"/>
      <c r="I3962"/>
      <c r="J3962"/>
      <c r="K3962"/>
      <c r="L3962"/>
      <c r="M3962"/>
      <c r="N3962"/>
      <c r="O3962"/>
      <c r="P3962"/>
      <c r="Q3962"/>
      <c r="R3962"/>
      <c r="S3962"/>
      <c r="T3962"/>
      <c r="U3962"/>
      <c r="V3962"/>
      <c r="W3962"/>
      <c r="X3962"/>
      <c r="Y3962"/>
      <c r="Z3962"/>
      <c r="AA3962"/>
    </row>
    <row r="3963" spans="3:27" s="386" customFormat="1">
      <c r="C3963" s="435"/>
      <c r="D3963" s="460"/>
      <c r="E3963" s="460"/>
      <c r="F3963" s="460"/>
      <c r="G3963" s="460"/>
      <c r="H3963"/>
      <c r="I3963"/>
      <c r="J3963"/>
      <c r="K3963"/>
      <c r="L3963"/>
      <c r="M3963"/>
      <c r="N3963"/>
      <c r="O3963"/>
      <c r="P3963"/>
      <c r="Q3963"/>
      <c r="R3963"/>
      <c r="S3963"/>
      <c r="T3963"/>
      <c r="U3963"/>
      <c r="V3963"/>
      <c r="W3963"/>
      <c r="X3963"/>
      <c r="Y3963"/>
      <c r="Z3963"/>
      <c r="AA3963"/>
    </row>
    <row r="3964" spans="3:27" s="386" customFormat="1">
      <c r="C3964" s="435"/>
      <c r="D3964" s="460"/>
      <c r="E3964" s="460"/>
      <c r="F3964" s="460"/>
      <c r="G3964" s="460"/>
      <c r="H3964"/>
      <c r="I3964"/>
      <c r="J3964"/>
      <c r="K3964"/>
      <c r="L3964"/>
      <c r="M3964"/>
      <c r="N3964"/>
      <c r="O3964"/>
      <c r="P3964"/>
      <c r="Q3964"/>
      <c r="R3964"/>
      <c r="S3964"/>
      <c r="T3964"/>
      <c r="U3964"/>
      <c r="V3964"/>
      <c r="W3964"/>
      <c r="X3964"/>
      <c r="Y3964"/>
      <c r="Z3964"/>
      <c r="AA3964"/>
    </row>
    <row r="3965" spans="3:27" s="386" customFormat="1">
      <c r="C3965" s="435"/>
      <c r="D3965" s="460"/>
      <c r="E3965" s="460"/>
      <c r="F3965" s="460"/>
      <c r="G3965" s="460"/>
      <c r="H3965"/>
      <c r="I3965"/>
      <c r="J3965"/>
      <c r="K3965"/>
      <c r="L3965"/>
      <c r="M3965"/>
      <c r="N3965"/>
      <c r="O3965"/>
      <c r="P3965"/>
      <c r="Q3965"/>
      <c r="R3965"/>
      <c r="S3965"/>
      <c r="T3965"/>
      <c r="U3965"/>
      <c r="V3965"/>
      <c r="W3965"/>
      <c r="X3965"/>
      <c r="Y3965"/>
      <c r="Z3965"/>
      <c r="AA3965"/>
    </row>
    <row r="3966" spans="3:27" s="386" customFormat="1">
      <c r="C3966" s="435"/>
      <c r="D3966" s="460"/>
      <c r="E3966" s="460"/>
      <c r="F3966" s="460"/>
      <c r="G3966" s="460"/>
      <c r="H3966"/>
      <c r="I3966"/>
      <c r="J3966"/>
      <c r="K3966"/>
      <c r="L3966"/>
      <c r="M3966"/>
      <c r="N3966"/>
      <c r="O3966"/>
      <c r="P3966"/>
      <c r="Q3966"/>
      <c r="R3966"/>
      <c r="S3966"/>
      <c r="T3966"/>
      <c r="U3966"/>
      <c r="V3966"/>
      <c r="W3966"/>
      <c r="X3966"/>
      <c r="Y3966"/>
      <c r="Z3966"/>
      <c r="AA3966"/>
    </row>
    <row r="3967" spans="3:27" s="386" customFormat="1">
      <c r="C3967" s="435"/>
      <c r="D3967" s="460"/>
      <c r="E3967" s="460"/>
      <c r="F3967" s="460"/>
      <c r="G3967" s="460"/>
      <c r="H3967"/>
      <c r="I3967"/>
      <c r="J3967"/>
      <c r="K3967"/>
      <c r="L3967"/>
      <c r="M3967"/>
      <c r="N3967"/>
      <c r="O3967"/>
      <c r="P3967"/>
      <c r="Q3967"/>
      <c r="R3967"/>
      <c r="S3967"/>
      <c r="T3967"/>
      <c r="U3967"/>
      <c r="V3967"/>
      <c r="W3967"/>
      <c r="X3967"/>
      <c r="Y3967"/>
      <c r="Z3967"/>
      <c r="AA3967"/>
    </row>
    <row r="3968" spans="3:27" s="386" customFormat="1">
      <c r="C3968" s="435"/>
      <c r="D3968" s="460"/>
      <c r="E3968" s="460"/>
      <c r="F3968" s="460"/>
      <c r="G3968" s="460"/>
      <c r="H3968"/>
      <c r="I3968"/>
      <c r="J3968"/>
      <c r="K3968"/>
      <c r="L3968"/>
      <c r="M3968"/>
      <c r="N3968"/>
      <c r="O3968"/>
      <c r="P3968"/>
      <c r="Q3968"/>
      <c r="R3968"/>
      <c r="S3968"/>
      <c r="T3968"/>
      <c r="U3968"/>
      <c r="V3968"/>
      <c r="W3968"/>
      <c r="X3968"/>
      <c r="Y3968"/>
      <c r="Z3968"/>
      <c r="AA3968"/>
    </row>
    <row r="3969" spans="3:27" s="386" customFormat="1">
      <c r="C3969" s="435"/>
      <c r="D3969" s="460"/>
      <c r="E3969" s="460"/>
      <c r="F3969" s="460"/>
      <c r="G3969" s="460"/>
      <c r="H3969"/>
      <c r="I3969"/>
      <c r="J3969"/>
      <c r="K3969"/>
      <c r="L3969"/>
      <c r="M3969"/>
      <c r="N3969"/>
      <c r="O3969"/>
      <c r="P3969"/>
      <c r="Q3969"/>
      <c r="R3969"/>
      <c r="S3969"/>
      <c r="T3969"/>
      <c r="U3969"/>
      <c r="V3969"/>
      <c r="W3969"/>
      <c r="X3969"/>
      <c r="Y3969"/>
      <c r="Z3969"/>
      <c r="AA3969"/>
    </row>
    <row r="3970" spans="3:27" s="386" customFormat="1">
      <c r="C3970" s="435"/>
      <c r="D3970" s="460"/>
      <c r="E3970" s="460"/>
      <c r="F3970" s="460"/>
      <c r="G3970" s="460"/>
      <c r="H3970"/>
      <c r="I3970"/>
      <c r="J3970"/>
      <c r="K3970"/>
      <c r="L3970"/>
      <c r="M3970"/>
      <c r="N3970"/>
      <c r="O3970"/>
      <c r="P3970"/>
      <c r="Q3970"/>
      <c r="R3970"/>
      <c r="S3970"/>
      <c r="T3970"/>
      <c r="U3970"/>
      <c r="V3970"/>
      <c r="W3970"/>
      <c r="X3970"/>
      <c r="Y3970"/>
      <c r="Z3970"/>
      <c r="AA3970"/>
    </row>
    <row r="3971" spans="3:27" s="386" customFormat="1">
      <c r="C3971" s="435"/>
      <c r="D3971" s="460"/>
      <c r="E3971" s="460"/>
      <c r="F3971" s="460"/>
      <c r="G3971" s="460"/>
      <c r="H3971"/>
      <c r="I3971"/>
      <c r="J3971"/>
      <c r="K3971"/>
      <c r="L3971"/>
      <c r="M3971"/>
      <c r="N3971"/>
      <c r="O3971"/>
      <c r="P3971"/>
      <c r="Q3971"/>
      <c r="R3971"/>
      <c r="S3971"/>
      <c r="T3971"/>
      <c r="U3971"/>
      <c r="V3971"/>
      <c r="W3971"/>
      <c r="X3971"/>
      <c r="Y3971"/>
      <c r="Z3971"/>
      <c r="AA3971"/>
    </row>
    <row r="3972" spans="3:27" s="386" customFormat="1">
      <c r="C3972" s="435"/>
      <c r="D3972" s="460"/>
      <c r="E3972" s="460"/>
      <c r="F3972" s="460"/>
      <c r="G3972" s="460"/>
      <c r="H3972"/>
      <c r="I3972"/>
      <c r="J3972"/>
      <c r="K3972"/>
      <c r="L3972"/>
      <c r="M3972"/>
      <c r="N3972"/>
      <c r="O3972"/>
      <c r="P3972"/>
      <c r="Q3972"/>
      <c r="R3972"/>
      <c r="S3972"/>
      <c r="T3972"/>
      <c r="U3972"/>
      <c r="V3972"/>
      <c r="W3972"/>
      <c r="X3972"/>
      <c r="Y3972"/>
      <c r="Z3972"/>
      <c r="AA3972"/>
    </row>
    <row r="3973" spans="3:27" s="386" customFormat="1">
      <c r="C3973" s="435"/>
      <c r="D3973" s="460"/>
      <c r="E3973" s="460"/>
      <c r="F3973" s="460"/>
      <c r="G3973" s="460"/>
      <c r="H3973"/>
      <c r="I3973"/>
      <c r="J3973"/>
      <c r="K3973"/>
      <c r="L3973"/>
      <c r="M3973"/>
      <c r="N3973"/>
      <c r="O3973"/>
      <c r="P3973"/>
      <c r="Q3973"/>
      <c r="R3973"/>
      <c r="S3973"/>
      <c r="T3973"/>
      <c r="U3973"/>
      <c r="V3973"/>
      <c r="W3973"/>
      <c r="X3973"/>
      <c r="Y3973"/>
      <c r="Z3973"/>
      <c r="AA3973"/>
    </row>
    <row r="3974" spans="3:27" s="386" customFormat="1">
      <c r="C3974" s="435"/>
      <c r="D3974" s="460"/>
      <c r="E3974" s="460"/>
      <c r="F3974" s="460"/>
      <c r="G3974" s="460"/>
      <c r="H3974"/>
      <c r="I3974"/>
      <c r="J3974"/>
      <c r="K3974"/>
      <c r="L3974"/>
      <c r="M3974"/>
      <c r="N3974"/>
      <c r="O3974"/>
      <c r="P3974"/>
      <c r="Q3974"/>
      <c r="R3974"/>
      <c r="S3974"/>
      <c r="T3974"/>
      <c r="U3974"/>
      <c r="V3974"/>
      <c r="W3974"/>
      <c r="X3974"/>
      <c r="Y3974"/>
      <c r="Z3974"/>
      <c r="AA3974"/>
    </row>
    <row r="3975" spans="3:27" s="386" customFormat="1">
      <c r="C3975" s="435"/>
      <c r="D3975" s="460"/>
      <c r="E3975" s="460"/>
      <c r="F3975" s="460"/>
      <c r="G3975" s="460"/>
      <c r="H3975"/>
      <c r="I3975"/>
      <c r="J3975"/>
      <c r="K3975"/>
      <c r="L3975"/>
      <c r="M3975"/>
      <c r="N3975"/>
      <c r="O3975"/>
      <c r="P3975"/>
      <c r="Q3975"/>
      <c r="R3975"/>
      <c r="S3975"/>
      <c r="T3975"/>
      <c r="U3975"/>
      <c r="V3975"/>
      <c r="W3975"/>
      <c r="X3975"/>
      <c r="Y3975"/>
      <c r="Z3975"/>
      <c r="AA3975"/>
    </row>
    <row r="3976" spans="3:27" s="386" customFormat="1">
      <c r="C3976" s="435"/>
      <c r="D3976" s="460"/>
      <c r="E3976" s="460"/>
      <c r="F3976" s="460"/>
      <c r="G3976" s="460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</row>
    <row r="3977" spans="3:27" s="386" customFormat="1">
      <c r="C3977" s="435"/>
      <c r="D3977" s="460"/>
      <c r="E3977" s="460"/>
      <c r="F3977" s="460"/>
      <c r="G3977" s="460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</row>
    <row r="3978" spans="3:27" s="386" customFormat="1">
      <c r="C3978" s="435"/>
      <c r="D3978" s="460"/>
      <c r="E3978" s="460"/>
      <c r="F3978" s="460"/>
      <c r="G3978" s="460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</row>
    <row r="3979" spans="3:27" s="386" customFormat="1">
      <c r="C3979" s="435"/>
      <c r="D3979" s="460"/>
      <c r="E3979" s="460"/>
      <c r="F3979" s="460"/>
      <c r="G3979" s="460"/>
      <c r="H3979"/>
      <c r="I3979"/>
      <c r="J3979"/>
      <c r="K3979"/>
      <c r="L3979"/>
      <c r="M3979"/>
      <c r="N3979"/>
      <c r="O3979"/>
      <c r="P3979"/>
      <c r="Q3979"/>
      <c r="R3979"/>
      <c r="S3979"/>
      <c r="T3979"/>
      <c r="U3979"/>
      <c r="V3979"/>
      <c r="W3979"/>
      <c r="X3979"/>
      <c r="Y3979"/>
      <c r="Z3979"/>
      <c r="AA3979"/>
    </row>
    <row r="3980" spans="3:27" s="386" customFormat="1">
      <c r="C3980" s="435"/>
      <c r="D3980" s="460"/>
      <c r="E3980" s="460"/>
      <c r="F3980" s="460"/>
      <c r="G3980" s="460"/>
      <c r="H3980"/>
      <c r="I3980"/>
      <c r="J3980"/>
      <c r="K3980"/>
      <c r="L3980"/>
      <c r="M3980"/>
      <c r="N3980"/>
      <c r="O3980"/>
      <c r="P3980"/>
      <c r="Q3980"/>
      <c r="R3980"/>
      <c r="S3980"/>
      <c r="T3980"/>
      <c r="U3980"/>
      <c r="V3980"/>
      <c r="W3980"/>
      <c r="X3980"/>
      <c r="Y3980"/>
      <c r="Z3980"/>
      <c r="AA3980"/>
    </row>
    <row r="3981" spans="3:27" s="386" customFormat="1">
      <c r="C3981" s="435"/>
      <c r="D3981" s="460"/>
      <c r="E3981" s="460"/>
      <c r="F3981" s="460"/>
      <c r="G3981" s="460"/>
      <c r="H3981"/>
      <c r="I3981"/>
      <c r="J3981"/>
      <c r="K3981"/>
      <c r="L3981"/>
      <c r="M3981"/>
      <c r="N3981"/>
      <c r="O3981"/>
      <c r="P3981"/>
      <c r="Q3981"/>
      <c r="R3981"/>
      <c r="S3981"/>
      <c r="T3981"/>
      <c r="U3981"/>
      <c r="V3981"/>
      <c r="W3981"/>
      <c r="X3981"/>
      <c r="Y3981"/>
      <c r="Z3981"/>
      <c r="AA3981"/>
    </row>
    <row r="3982" spans="3:27" s="386" customFormat="1">
      <c r="C3982" s="435"/>
      <c r="D3982" s="460"/>
      <c r="E3982" s="460"/>
      <c r="F3982" s="460"/>
      <c r="G3982" s="460"/>
      <c r="H3982"/>
      <c r="I3982"/>
      <c r="J3982"/>
      <c r="K3982"/>
      <c r="L3982"/>
      <c r="M3982"/>
      <c r="N3982"/>
      <c r="O3982"/>
      <c r="P3982"/>
      <c r="Q3982"/>
      <c r="R3982"/>
      <c r="S3982"/>
      <c r="T3982"/>
      <c r="U3982"/>
      <c r="V3982"/>
      <c r="W3982"/>
      <c r="X3982"/>
      <c r="Y3982"/>
      <c r="Z3982"/>
      <c r="AA3982"/>
    </row>
    <row r="3983" spans="3:27" s="386" customFormat="1">
      <c r="C3983" s="435"/>
      <c r="D3983" s="460"/>
      <c r="E3983" s="460"/>
      <c r="F3983" s="460"/>
      <c r="G3983" s="460"/>
      <c r="H3983"/>
      <c r="I3983"/>
      <c r="J3983"/>
      <c r="K3983"/>
      <c r="L3983"/>
      <c r="M3983"/>
      <c r="N3983"/>
      <c r="O3983"/>
      <c r="P3983"/>
      <c r="Q3983"/>
      <c r="R3983"/>
      <c r="S3983"/>
      <c r="T3983"/>
      <c r="U3983"/>
      <c r="V3983"/>
      <c r="W3983"/>
      <c r="X3983"/>
      <c r="Y3983"/>
      <c r="Z3983"/>
      <c r="AA3983"/>
    </row>
    <row r="3984" spans="3:27" s="386" customFormat="1">
      <c r="C3984" s="435"/>
      <c r="D3984" s="460"/>
      <c r="E3984" s="460"/>
      <c r="F3984" s="460"/>
      <c r="G3984" s="460"/>
      <c r="H3984"/>
      <c r="I3984"/>
      <c r="J3984"/>
      <c r="K3984"/>
      <c r="L3984"/>
      <c r="M3984"/>
      <c r="N3984"/>
      <c r="O3984"/>
      <c r="P3984"/>
      <c r="Q3984"/>
      <c r="R3984"/>
      <c r="S3984"/>
      <c r="T3984"/>
      <c r="U3984"/>
      <c r="V3984"/>
      <c r="W3984"/>
      <c r="X3984"/>
      <c r="Y3984"/>
      <c r="Z3984"/>
      <c r="AA3984"/>
    </row>
    <row r="3985" spans="3:27" s="386" customFormat="1">
      <c r="C3985" s="435"/>
      <c r="D3985" s="460"/>
      <c r="E3985" s="460"/>
      <c r="F3985" s="460"/>
      <c r="G3985" s="460"/>
      <c r="H3985"/>
      <c r="I3985"/>
      <c r="J3985"/>
      <c r="K3985"/>
      <c r="L3985"/>
      <c r="M3985"/>
      <c r="N3985"/>
      <c r="O3985"/>
      <c r="P3985"/>
      <c r="Q3985"/>
      <c r="R3985"/>
      <c r="S3985"/>
      <c r="T3985"/>
      <c r="U3985"/>
      <c r="V3985"/>
      <c r="W3985"/>
      <c r="X3985"/>
      <c r="Y3985"/>
      <c r="Z3985"/>
      <c r="AA3985"/>
    </row>
    <row r="3986" spans="3:27" s="386" customFormat="1">
      <c r="C3986" s="435"/>
      <c r="D3986" s="460"/>
      <c r="E3986" s="460"/>
      <c r="F3986" s="460"/>
      <c r="G3986" s="460"/>
      <c r="H3986"/>
      <c r="I3986"/>
      <c r="J3986"/>
      <c r="K3986"/>
      <c r="L3986"/>
      <c r="M3986"/>
      <c r="N3986"/>
      <c r="O3986"/>
      <c r="P3986"/>
      <c r="Q3986"/>
      <c r="R3986"/>
      <c r="S3986"/>
      <c r="T3986"/>
      <c r="U3986"/>
      <c r="V3986"/>
      <c r="W3986"/>
      <c r="X3986"/>
      <c r="Y3986"/>
      <c r="Z3986"/>
      <c r="AA3986"/>
    </row>
    <row r="3987" spans="3:27" s="386" customFormat="1">
      <c r="C3987" s="435"/>
      <c r="D3987" s="460"/>
      <c r="E3987" s="460"/>
      <c r="F3987" s="460"/>
      <c r="G3987" s="460"/>
      <c r="H3987"/>
      <c r="I3987"/>
      <c r="J3987"/>
      <c r="K3987"/>
      <c r="L3987"/>
      <c r="M3987"/>
      <c r="N3987"/>
      <c r="O3987"/>
      <c r="P3987"/>
      <c r="Q3987"/>
      <c r="R3987"/>
      <c r="S3987"/>
      <c r="T3987"/>
      <c r="U3987"/>
      <c r="V3987"/>
      <c r="W3987"/>
      <c r="X3987"/>
      <c r="Y3987"/>
      <c r="Z3987"/>
      <c r="AA3987"/>
    </row>
    <row r="3988" spans="3:27" s="386" customFormat="1">
      <c r="C3988" s="435"/>
      <c r="D3988" s="460"/>
      <c r="E3988" s="460"/>
      <c r="F3988" s="460"/>
      <c r="G3988" s="460"/>
      <c r="H3988"/>
      <c r="I3988"/>
      <c r="J3988"/>
      <c r="K3988"/>
      <c r="L3988"/>
      <c r="M3988"/>
      <c r="N3988"/>
      <c r="O3988"/>
      <c r="P3988"/>
      <c r="Q3988"/>
      <c r="R3988"/>
      <c r="S3988"/>
      <c r="T3988"/>
      <c r="U3988"/>
      <c r="V3988"/>
      <c r="W3988"/>
      <c r="X3988"/>
      <c r="Y3988"/>
      <c r="Z3988"/>
      <c r="AA3988"/>
    </row>
    <row r="3989" spans="3:27" s="386" customFormat="1">
      <c r="C3989" s="435"/>
      <c r="D3989" s="460"/>
      <c r="E3989" s="460"/>
      <c r="F3989" s="460"/>
      <c r="G3989" s="460"/>
      <c r="H3989"/>
      <c r="I3989"/>
      <c r="J3989"/>
      <c r="K3989"/>
      <c r="L3989"/>
      <c r="M3989"/>
      <c r="N3989"/>
      <c r="O3989"/>
      <c r="P3989"/>
      <c r="Q3989"/>
      <c r="R3989"/>
      <c r="S3989"/>
      <c r="T3989"/>
      <c r="U3989"/>
      <c r="V3989"/>
      <c r="W3989"/>
      <c r="X3989"/>
      <c r="Y3989"/>
      <c r="Z3989"/>
      <c r="AA3989"/>
    </row>
    <row r="3990" spans="3:27" s="386" customFormat="1">
      <c r="C3990" s="435"/>
      <c r="D3990" s="460"/>
      <c r="E3990" s="460"/>
      <c r="F3990" s="460"/>
      <c r="G3990" s="460"/>
      <c r="H3990"/>
      <c r="I3990"/>
      <c r="J3990"/>
      <c r="K3990"/>
      <c r="L3990"/>
      <c r="M3990"/>
      <c r="N3990"/>
      <c r="O3990"/>
      <c r="P3990"/>
      <c r="Q3990"/>
      <c r="R3990"/>
      <c r="S3990"/>
      <c r="T3990"/>
      <c r="U3990"/>
      <c r="V3990"/>
      <c r="W3990"/>
      <c r="X3990"/>
      <c r="Y3990"/>
      <c r="Z3990"/>
      <c r="AA3990"/>
    </row>
    <row r="3991" spans="3:27" s="386" customFormat="1">
      <c r="C3991" s="435"/>
      <c r="D3991" s="460"/>
      <c r="E3991" s="460"/>
      <c r="F3991" s="460"/>
      <c r="G3991" s="460"/>
      <c r="H3991"/>
      <c r="I3991"/>
      <c r="J3991"/>
      <c r="K3991"/>
      <c r="L3991"/>
      <c r="M3991"/>
      <c r="N3991"/>
      <c r="O3991"/>
      <c r="P3991"/>
      <c r="Q3991"/>
      <c r="R3991"/>
      <c r="S3991"/>
      <c r="T3991"/>
      <c r="U3991"/>
      <c r="V3991"/>
      <c r="W3991"/>
      <c r="X3991"/>
      <c r="Y3991"/>
      <c r="Z3991"/>
      <c r="AA3991"/>
    </row>
    <row r="3992" spans="3:27" s="386" customFormat="1">
      <c r="C3992" s="435"/>
      <c r="D3992" s="460"/>
      <c r="E3992" s="460"/>
      <c r="F3992" s="460"/>
      <c r="G3992" s="460"/>
      <c r="H3992"/>
      <c r="I3992"/>
      <c r="J3992"/>
      <c r="K3992"/>
      <c r="L3992"/>
      <c r="M3992"/>
      <c r="N3992"/>
      <c r="O3992"/>
      <c r="P3992"/>
      <c r="Q3992"/>
      <c r="R3992"/>
      <c r="S3992"/>
      <c r="T3992"/>
      <c r="U3992"/>
      <c r="V3992"/>
      <c r="W3992"/>
      <c r="X3992"/>
      <c r="Y3992"/>
      <c r="Z3992"/>
      <c r="AA3992"/>
    </row>
    <row r="3993" spans="3:27" s="386" customFormat="1">
      <c r="C3993" s="435"/>
      <c r="D3993" s="460"/>
      <c r="E3993" s="460"/>
      <c r="F3993" s="460"/>
      <c r="G3993" s="460"/>
      <c r="H3993"/>
      <c r="I3993"/>
      <c r="J3993"/>
      <c r="K3993"/>
      <c r="L3993"/>
      <c r="M3993"/>
      <c r="N3993"/>
      <c r="O3993"/>
      <c r="P3993"/>
      <c r="Q3993"/>
      <c r="R3993"/>
      <c r="S3993"/>
      <c r="T3993"/>
      <c r="U3993"/>
      <c r="V3993"/>
      <c r="W3993"/>
      <c r="X3993"/>
      <c r="Y3993"/>
      <c r="Z3993"/>
      <c r="AA3993"/>
    </row>
    <row r="3994" spans="3:27" s="386" customFormat="1">
      <c r="C3994" s="435"/>
      <c r="D3994" s="460"/>
      <c r="E3994" s="460"/>
      <c r="F3994" s="460"/>
      <c r="G3994" s="460"/>
      <c r="H3994"/>
      <c r="I3994"/>
      <c r="J3994"/>
      <c r="K3994"/>
      <c r="L3994"/>
      <c r="M3994"/>
      <c r="N3994"/>
      <c r="O3994"/>
      <c r="P3994"/>
      <c r="Q3994"/>
      <c r="R3994"/>
      <c r="S3994"/>
      <c r="T3994"/>
      <c r="U3994"/>
      <c r="V3994"/>
      <c r="W3994"/>
      <c r="X3994"/>
      <c r="Y3994"/>
      <c r="Z3994"/>
      <c r="AA3994"/>
    </row>
    <row r="3995" spans="3:27" s="386" customFormat="1">
      <c r="C3995" s="435"/>
      <c r="D3995" s="460"/>
      <c r="E3995" s="460"/>
      <c r="F3995" s="460"/>
      <c r="G3995" s="460"/>
      <c r="H3995"/>
      <c r="I3995"/>
      <c r="J3995"/>
      <c r="K3995"/>
      <c r="L3995"/>
      <c r="M3995"/>
      <c r="N3995"/>
      <c r="O3995"/>
      <c r="P3995"/>
      <c r="Q3995"/>
      <c r="R3995"/>
      <c r="S3995"/>
      <c r="T3995"/>
      <c r="U3995"/>
      <c r="V3995"/>
      <c r="W3995"/>
      <c r="X3995"/>
      <c r="Y3995"/>
      <c r="Z3995"/>
      <c r="AA3995"/>
    </row>
    <row r="3996" spans="3:27" s="386" customFormat="1">
      <c r="C3996" s="435"/>
      <c r="D3996" s="460"/>
      <c r="E3996" s="460"/>
      <c r="F3996" s="460"/>
      <c r="G3996" s="460"/>
      <c r="H3996"/>
      <c r="I3996"/>
      <c r="J3996"/>
      <c r="K3996"/>
      <c r="L3996"/>
      <c r="M3996"/>
      <c r="N3996"/>
      <c r="O3996"/>
      <c r="P3996"/>
      <c r="Q3996"/>
      <c r="R3996"/>
      <c r="S3996"/>
      <c r="T3996"/>
      <c r="U3996"/>
      <c r="V3996"/>
      <c r="W3996"/>
      <c r="X3996"/>
      <c r="Y3996"/>
      <c r="Z3996"/>
      <c r="AA3996"/>
    </row>
    <row r="3997" spans="3:27" s="386" customFormat="1">
      <c r="C3997" s="435"/>
      <c r="D3997" s="460"/>
      <c r="E3997" s="460"/>
      <c r="F3997" s="460"/>
      <c r="G3997" s="460"/>
      <c r="H3997"/>
      <c r="I3997"/>
      <c r="J3997"/>
      <c r="K3997"/>
      <c r="L3997"/>
      <c r="M3997"/>
      <c r="N3997"/>
      <c r="O3997"/>
      <c r="P3997"/>
      <c r="Q3997"/>
      <c r="R3997"/>
      <c r="S3997"/>
      <c r="T3997"/>
      <c r="U3997"/>
      <c r="V3997"/>
      <c r="W3997"/>
      <c r="X3997"/>
      <c r="Y3997"/>
      <c r="Z3997"/>
      <c r="AA3997"/>
    </row>
    <row r="3998" spans="3:27" s="386" customFormat="1">
      <c r="C3998" s="435"/>
      <c r="D3998" s="460"/>
      <c r="E3998" s="460"/>
      <c r="F3998" s="460"/>
      <c r="G3998" s="460"/>
      <c r="H3998"/>
      <c r="I3998"/>
      <c r="J3998"/>
      <c r="K3998"/>
      <c r="L3998"/>
      <c r="M3998"/>
      <c r="N3998"/>
      <c r="O3998"/>
      <c r="P3998"/>
      <c r="Q3998"/>
      <c r="R3998"/>
      <c r="S3998"/>
      <c r="T3998"/>
      <c r="U3998"/>
      <c r="V3998"/>
      <c r="W3998"/>
      <c r="X3998"/>
      <c r="Y3998"/>
      <c r="Z3998"/>
      <c r="AA3998"/>
    </row>
    <row r="3999" spans="3:27" s="386" customFormat="1">
      <c r="C3999" s="435"/>
      <c r="D3999" s="460"/>
      <c r="E3999" s="460"/>
      <c r="F3999" s="460"/>
      <c r="G3999" s="460"/>
      <c r="H3999"/>
      <c r="I3999"/>
      <c r="J3999"/>
      <c r="K3999"/>
      <c r="L3999"/>
      <c r="M3999"/>
      <c r="N3999"/>
      <c r="O3999"/>
      <c r="P3999"/>
      <c r="Q3999"/>
      <c r="R3999"/>
      <c r="S3999"/>
      <c r="T3999"/>
      <c r="U3999"/>
      <c r="V3999"/>
      <c r="W3999"/>
      <c r="X3999"/>
      <c r="Y3999"/>
      <c r="Z3999"/>
      <c r="AA3999"/>
    </row>
    <row r="4000" spans="3:27" s="386" customFormat="1">
      <c r="C4000" s="435"/>
      <c r="D4000" s="460"/>
      <c r="E4000" s="460"/>
      <c r="F4000" s="460"/>
      <c r="G4000" s="460"/>
      <c r="H4000"/>
      <c r="I4000"/>
      <c r="J4000"/>
      <c r="K4000"/>
      <c r="L4000"/>
      <c r="M4000"/>
      <c r="N4000"/>
      <c r="O4000"/>
      <c r="P4000"/>
      <c r="Q4000"/>
      <c r="R4000"/>
      <c r="S4000"/>
      <c r="T4000"/>
      <c r="U4000"/>
      <c r="V4000"/>
      <c r="W4000"/>
      <c r="X4000"/>
      <c r="Y4000"/>
      <c r="Z4000"/>
      <c r="AA4000"/>
    </row>
    <row r="4001" spans="3:27" s="386" customFormat="1">
      <c r="C4001" s="435"/>
      <c r="D4001" s="460"/>
      <c r="E4001" s="460"/>
      <c r="F4001" s="460"/>
      <c r="G4001" s="460"/>
      <c r="H4001"/>
      <c r="I4001"/>
      <c r="J4001"/>
      <c r="K4001"/>
      <c r="L4001"/>
      <c r="M4001"/>
      <c r="N4001"/>
      <c r="O4001"/>
      <c r="P4001"/>
      <c r="Q4001"/>
      <c r="R4001"/>
      <c r="S4001"/>
      <c r="T4001"/>
      <c r="U4001"/>
      <c r="V4001"/>
      <c r="W4001"/>
      <c r="X4001"/>
      <c r="Y4001"/>
      <c r="Z4001"/>
      <c r="AA4001"/>
    </row>
    <row r="4002" spans="3:27" s="386" customFormat="1">
      <c r="C4002" s="435"/>
      <c r="D4002" s="460"/>
      <c r="E4002" s="460"/>
      <c r="F4002" s="460"/>
      <c r="G4002" s="460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</row>
    <row r="4003" spans="3:27" s="386" customFormat="1">
      <c r="C4003" s="435"/>
      <c r="D4003" s="460"/>
      <c r="E4003" s="460"/>
      <c r="F4003" s="460"/>
      <c r="G4003" s="460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</row>
    <row r="4004" spans="3:27" s="386" customFormat="1">
      <c r="C4004" s="435"/>
      <c r="D4004" s="460"/>
      <c r="E4004" s="460"/>
      <c r="F4004" s="460"/>
      <c r="G4004" s="460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</row>
    <row r="4005" spans="3:27" s="386" customFormat="1">
      <c r="C4005" s="435"/>
      <c r="D4005" s="460"/>
      <c r="E4005" s="460"/>
      <c r="F4005" s="460"/>
      <c r="G4005" s="460"/>
      <c r="H4005"/>
      <c r="I4005"/>
      <c r="J4005"/>
      <c r="K4005"/>
      <c r="L4005"/>
      <c r="M4005"/>
      <c r="N4005"/>
      <c r="O4005"/>
      <c r="P4005"/>
      <c r="Q4005"/>
      <c r="R4005"/>
      <c r="S4005"/>
      <c r="T4005"/>
      <c r="U4005"/>
      <c r="V4005"/>
      <c r="W4005"/>
      <c r="X4005"/>
      <c r="Y4005"/>
      <c r="Z4005"/>
      <c r="AA4005"/>
    </row>
    <row r="4006" spans="3:27" s="386" customFormat="1">
      <c r="C4006" s="435"/>
      <c r="D4006" s="460"/>
      <c r="E4006" s="460"/>
      <c r="F4006" s="460"/>
      <c r="G4006" s="460"/>
      <c r="H4006"/>
      <c r="I4006"/>
      <c r="J4006"/>
      <c r="K4006"/>
      <c r="L4006"/>
      <c r="M4006"/>
      <c r="N4006"/>
      <c r="O4006"/>
      <c r="P4006"/>
      <c r="Q4006"/>
      <c r="R4006"/>
      <c r="S4006"/>
      <c r="T4006"/>
      <c r="U4006"/>
      <c r="V4006"/>
      <c r="W4006"/>
      <c r="X4006"/>
      <c r="Y4006"/>
      <c r="Z4006"/>
      <c r="AA4006"/>
    </row>
    <row r="4007" spans="3:27" s="386" customFormat="1">
      <c r="C4007" s="435"/>
      <c r="D4007" s="460"/>
      <c r="E4007" s="460"/>
      <c r="F4007" s="460"/>
      <c r="G4007" s="460"/>
      <c r="H4007"/>
      <c r="I4007"/>
      <c r="J4007"/>
      <c r="K4007"/>
      <c r="L4007"/>
      <c r="M4007"/>
      <c r="N4007"/>
      <c r="O4007"/>
      <c r="P4007"/>
      <c r="Q4007"/>
      <c r="R4007"/>
      <c r="S4007"/>
      <c r="T4007"/>
      <c r="U4007"/>
      <c r="V4007"/>
      <c r="W4007"/>
      <c r="X4007"/>
      <c r="Y4007"/>
      <c r="Z4007"/>
      <c r="AA4007"/>
    </row>
    <row r="4008" spans="3:27" s="386" customFormat="1">
      <c r="C4008" s="435"/>
      <c r="D4008" s="460"/>
      <c r="E4008" s="460"/>
      <c r="F4008" s="460"/>
      <c r="G4008" s="460"/>
      <c r="H4008"/>
      <c r="I4008"/>
      <c r="J4008"/>
      <c r="K4008"/>
      <c r="L4008"/>
      <c r="M4008"/>
      <c r="N4008"/>
      <c r="O4008"/>
      <c r="P4008"/>
      <c r="Q4008"/>
      <c r="R4008"/>
      <c r="S4008"/>
      <c r="T4008"/>
      <c r="U4008"/>
      <c r="V4008"/>
      <c r="W4008"/>
      <c r="X4008"/>
      <c r="Y4008"/>
      <c r="Z4008"/>
      <c r="AA4008"/>
    </row>
    <row r="4009" spans="3:27" s="386" customFormat="1">
      <c r="C4009" s="435"/>
      <c r="D4009" s="460"/>
      <c r="E4009" s="460"/>
      <c r="F4009" s="460"/>
      <c r="G4009" s="460"/>
      <c r="H4009"/>
      <c r="I4009"/>
      <c r="J4009"/>
      <c r="K4009"/>
      <c r="L4009"/>
      <c r="M4009"/>
      <c r="N4009"/>
      <c r="O4009"/>
      <c r="P4009"/>
      <c r="Q4009"/>
      <c r="R4009"/>
      <c r="S4009"/>
      <c r="T4009"/>
      <c r="U4009"/>
      <c r="V4009"/>
      <c r="W4009"/>
      <c r="X4009"/>
      <c r="Y4009"/>
      <c r="Z4009"/>
      <c r="AA4009"/>
    </row>
    <row r="4010" spans="3:27" s="386" customFormat="1">
      <c r="C4010" s="435"/>
      <c r="D4010" s="460"/>
      <c r="E4010" s="460"/>
      <c r="F4010" s="460"/>
      <c r="G4010" s="460"/>
      <c r="H4010"/>
      <c r="I4010"/>
      <c r="J4010"/>
      <c r="K4010"/>
      <c r="L4010"/>
      <c r="M4010"/>
      <c r="N4010"/>
      <c r="O4010"/>
      <c r="P4010"/>
      <c r="Q4010"/>
      <c r="R4010"/>
      <c r="S4010"/>
      <c r="T4010"/>
      <c r="U4010"/>
      <c r="V4010"/>
      <c r="W4010"/>
      <c r="X4010"/>
      <c r="Y4010"/>
      <c r="Z4010"/>
      <c r="AA4010"/>
    </row>
    <row r="4011" spans="3:27" s="386" customFormat="1">
      <c r="C4011" s="435"/>
      <c r="D4011" s="460"/>
      <c r="E4011" s="460"/>
      <c r="F4011" s="460"/>
      <c r="G4011" s="460"/>
      <c r="H4011"/>
      <c r="I4011"/>
      <c r="J4011"/>
      <c r="K4011"/>
      <c r="L4011"/>
      <c r="M4011"/>
      <c r="N4011"/>
      <c r="O4011"/>
      <c r="P4011"/>
      <c r="Q4011"/>
      <c r="R4011"/>
      <c r="S4011"/>
      <c r="T4011"/>
      <c r="U4011"/>
      <c r="V4011"/>
      <c r="W4011"/>
      <c r="X4011"/>
      <c r="Y4011"/>
      <c r="Z4011"/>
      <c r="AA4011"/>
    </row>
    <row r="4012" spans="3:27" s="386" customFormat="1">
      <c r="C4012" s="435"/>
      <c r="D4012" s="460"/>
      <c r="E4012" s="460"/>
      <c r="F4012" s="460"/>
      <c r="G4012" s="460"/>
      <c r="H4012"/>
      <c r="I4012"/>
      <c r="J4012"/>
      <c r="K4012"/>
      <c r="L4012"/>
      <c r="M4012"/>
      <c r="N4012"/>
      <c r="O4012"/>
      <c r="P4012"/>
      <c r="Q4012"/>
      <c r="R4012"/>
      <c r="S4012"/>
      <c r="T4012"/>
      <c r="U4012"/>
      <c r="V4012"/>
      <c r="W4012"/>
      <c r="X4012"/>
      <c r="Y4012"/>
      <c r="Z4012"/>
      <c r="AA4012"/>
    </row>
    <row r="4013" spans="3:27" s="386" customFormat="1">
      <c r="C4013" s="435"/>
      <c r="D4013" s="460"/>
      <c r="E4013" s="460"/>
      <c r="F4013" s="460"/>
      <c r="G4013" s="460"/>
      <c r="H4013"/>
      <c r="I4013"/>
      <c r="J4013"/>
      <c r="K4013"/>
      <c r="L4013"/>
      <c r="M4013"/>
      <c r="N4013"/>
      <c r="O4013"/>
      <c r="P4013"/>
      <c r="Q4013"/>
      <c r="R4013"/>
      <c r="S4013"/>
      <c r="T4013"/>
      <c r="U4013"/>
      <c r="V4013"/>
      <c r="W4013"/>
      <c r="X4013"/>
      <c r="Y4013"/>
      <c r="Z4013"/>
      <c r="AA4013"/>
    </row>
    <row r="4014" spans="3:27" s="386" customFormat="1">
      <c r="C4014" s="435"/>
      <c r="D4014" s="460"/>
      <c r="E4014" s="460"/>
      <c r="F4014" s="460"/>
      <c r="G4014" s="460"/>
      <c r="H4014"/>
      <c r="I4014"/>
      <c r="J4014"/>
      <c r="K4014"/>
      <c r="L4014"/>
      <c r="M4014"/>
      <c r="N4014"/>
      <c r="O4014"/>
      <c r="P4014"/>
      <c r="Q4014"/>
      <c r="R4014"/>
      <c r="S4014"/>
      <c r="T4014"/>
      <c r="U4014"/>
      <c r="V4014"/>
      <c r="W4014"/>
      <c r="X4014"/>
      <c r="Y4014"/>
      <c r="Z4014"/>
      <c r="AA4014"/>
    </row>
    <row r="4015" spans="3:27" s="386" customFormat="1">
      <c r="C4015" s="435"/>
      <c r="D4015" s="460"/>
      <c r="E4015" s="460"/>
      <c r="F4015" s="460"/>
      <c r="G4015" s="460"/>
      <c r="H4015"/>
      <c r="I4015"/>
      <c r="J4015"/>
      <c r="K4015"/>
      <c r="L4015"/>
      <c r="M4015"/>
      <c r="N4015"/>
      <c r="O4015"/>
      <c r="P4015"/>
      <c r="Q4015"/>
      <c r="R4015"/>
      <c r="S4015"/>
      <c r="T4015"/>
      <c r="U4015"/>
      <c r="V4015"/>
      <c r="W4015"/>
      <c r="X4015"/>
      <c r="Y4015"/>
      <c r="Z4015"/>
      <c r="AA4015"/>
    </row>
    <row r="4016" spans="3:27" s="386" customFormat="1">
      <c r="C4016" s="435"/>
      <c r="D4016" s="460"/>
      <c r="E4016" s="460"/>
      <c r="F4016" s="460"/>
      <c r="G4016" s="460"/>
      <c r="H4016"/>
      <c r="I4016"/>
      <c r="J4016"/>
      <c r="K4016"/>
      <c r="L4016"/>
      <c r="M4016"/>
      <c r="N4016"/>
      <c r="O4016"/>
      <c r="P4016"/>
      <c r="Q4016"/>
      <c r="R4016"/>
      <c r="S4016"/>
      <c r="T4016"/>
      <c r="U4016"/>
      <c r="V4016"/>
      <c r="W4016"/>
      <c r="X4016"/>
      <c r="Y4016"/>
      <c r="Z4016"/>
      <c r="AA4016"/>
    </row>
    <row r="4017" spans="3:27" s="386" customFormat="1">
      <c r="C4017" s="435"/>
      <c r="D4017" s="460"/>
      <c r="E4017" s="460"/>
      <c r="F4017" s="460"/>
      <c r="G4017" s="460"/>
      <c r="H4017"/>
      <c r="I4017"/>
      <c r="J4017"/>
      <c r="K4017"/>
      <c r="L4017"/>
      <c r="M4017"/>
      <c r="N4017"/>
      <c r="O4017"/>
      <c r="P4017"/>
      <c r="Q4017"/>
      <c r="R4017"/>
      <c r="S4017"/>
      <c r="T4017"/>
      <c r="U4017"/>
      <c r="V4017"/>
      <c r="W4017"/>
      <c r="X4017"/>
      <c r="Y4017"/>
      <c r="Z4017"/>
      <c r="AA4017"/>
    </row>
    <row r="4018" spans="3:27" s="386" customFormat="1">
      <c r="C4018" s="435"/>
      <c r="D4018" s="460"/>
      <c r="E4018" s="460"/>
      <c r="F4018" s="460"/>
      <c r="G4018" s="460"/>
      <c r="H4018"/>
      <c r="I4018"/>
      <c r="J4018"/>
      <c r="K4018"/>
      <c r="L4018"/>
      <c r="M4018"/>
      <c r="N4018"/>
      <c r="O4018"/>
      <c r="P4018"/>
      <c r="Q4018"/>
      <c r="R4018"/>
      <c r="S4018"/>
      <c r="T4018"/>
      <c r="U4018"/>
      <c r="V4018"/>
      <c r="W4018"/>
      <c r="X4018"/>
      <c r="Y4018"/>
      <c r="Z4018"/>
      <c r="AA4018"/>
    </row>
    <row r="4019" spans="3:27" s="386" customFormat="1">
      <c r="C4019" s="435"/>
      <c r="D4019" s="460"/>
      <c r="E4019" s="460"/>
      <c r="F4019" s="460"/>
      <c r="G4019" s="460"/>
      <c r="H4019"/>
      <c r="I4019"/>
      <c r="J4019"/>
      <c r="K4019"/>
      <c r="L4019"/>
      <c r="M4019"/>
      <c r="N4019"/>
      <c r="O4019"/>
      <c r="P4019"/>
      <c r="Q4019"/>
      <c r="R4019"/>
      <c r="S4019"/>
      <c r="T4019"/>
      <c r="U4019"/>
      <c r="V4019"/>
      <c r="W4019"/>
      <c r="X4019"/>
      <c r="Y4019"/>
      <c r="Z4019"/>
      <c r="AA4019"/>
    </row>
    <row r="4020" spans="3:27" s="386" customFormat="1">
      <c r="C4020" s="435"/>
      <c r="D4020" s="460"/>
      <c r="E4020" s="460"/>
      <c r="F4020" s="460"/>
      <c r="G4020" s="460"/>
      <c r="H4020"/>
      <c r="I4020"/>
      <c r="J4020"/>
      <c r="K4020"/>
      <c r="L4020"/>
      <c r="M4020"/>
      <c r="N4020"/>
      <c r="O4020"/>
      <c r="P4020"/>
      <c r="Q4020"/>
      <c r="R4020"/>
      <c r="S4020"/>
      <c r="T4020"/>
      <c r="U4020"/>
      <c r="V4020"/>
      <c r="W4020"/>
      <c r="X4020"/>
      <c r="Y4020"/>
      <c r="Z4020"/>
      <c r="AA4020"/>
    </row>
    <row r="4021" spans="3:27" s="386" customFormat="1">
      <c r="C4021" s="435"/>
      <c r="D4021" s="460"/>
      <c r="E4021" s="460"/>
      <c r="F4021" s="460"/>
      <c r="G4021" s="460"/>
      <c r="H4021"/>
      <c r="I4021"/>
      <c r="J4021"/>
      <c r="K4021"/>
      <c r="L4021"/>
      <c r="M4021"/>
      <c r="N4021"/>
      <c r="O4021"/>
      <c r="P4021"/>
      <c r="Q4021"/>
      <c r="R4021"/>
      <c r="S4021"/>
      <c r="T4021"/>
      <c r="U4021"/>
      <c r="V4021"/>
      <c r="W4021"/>
      <c r="X4021"/>
      <c r="Y4021"/>
      <c r="Z4021"/>
      <c r="AA4021"/>
    </row>
    <row r="4022" spans="3:27" s="386" customFormat="1">
      <c r="C4022" s="435"/>
      <c r="D4022" s="460"/>
      <c r="E4022" s="460"/>
      <c r="F4022" s="460"/>
      <c r="G4022" s="460"/>
      <c r="H4022"/>
      <c r="I4022"/>
      <c r="J4022"/>
      <c r="K4022"/>
      <c r="L4022"/>
      <c r="M4022"/>
      <c r="N4022"/>
      <c r="O4022"/>
      <c r="P4022"/>
      <c r="Q4022"/>
      <c r="R4022"/>
      <c r="S4022"/>
      <c r="T4022"/>
      <c r="U4022"/>
      <c r="V4022"/>
      <c r="W4022"/>
      <c r="X4022"/>
      <c r="Y4022"/>
      <c r="Z4022"/>
      <c r="AA4022"/>
    </row>
    <row r="4023" spans="3:27" s="386" customFormat="1">
      <c r="C4023" s="435"/>
      <c r="D4023" s="460"/>
      <c r="E4023" s="460"/>
      <c r="F4023" s="460"/>
      <c r="G4023" s="460"/>
      <c r="H4023"/>
      <c r="I4023"/>
      <c r="J4023"/>
      <c r="K4023"/>
      <c r="L4023"/>
      <c r="M4023"/>
      <c r="N4023"/>
      <c r="O4023"/>
      <c r="P4023"/>
      <c r="Q4023"/>
      <c r="R4023"/>
      <c r="S4023"/>
      <c r="T4023"/>
      <c r="U4023"/>
      <c r="V4023"/>
      <c r="W4023"/>
      <c r="X4023"/>
      <c r="Y4023"/>
      <c r="Z4023"/>
      <c r="AA4023"/>
    </row>
    <row r="4024" spans="3:27" s="386" customFormat="1">
      <c r="C4024" s="435"/>
      <c r="D4024" s="460"/>
      <c r="E4024" s="460"/>
      <c r="F4024" s="460"/>
      <c r="G4024" s="460"/>
      <c r="H4024"/>
      <c r="I4024"/>
      <c r="J4024"/>
      <c r="K4024"/>
      <c r="L4024"/>
      <c r="M4024"/>
      <c r="N4024"/>
      <c r="O4024"/>
      <c r="P4024"/>
      <c r="Q4024"/>
      <c r="R4024"/>
      <c r="S4024"/>
      <c r="T4024"/>
      <c r="U4024"/>
      <c r="V4024"/>
      <c r="W4024"/>
      <c r="X4024"/>
      <c r="Y4024"/>
      <c r="Z4024"/>
      <c r="AA4024"/>
    </row>
    <row r="4025" spans="3:27" s="386" customFormat="1">
      <c r="C4025" s="435"/>
      <c r="D4025" s="460"/>
      <c r="E4025" s="460"/>
      <c r="F4025" s="460"/>
      <c r="G4025" s="460"/>
      <c r="H4025"/>
      <c r="I4025"/>
      <c r="J4025"/>
      <c r="K4025"/>
      <c r="L4025"/>
      <c r="M4025"/>
      <c r="N4025"/>
      <c r="O4025"/>
      <c r="P4025"/>
      <c r="Q4025"/>
      <c r="R4025"/>
      <c r="S4025"/>
      <c r="T4025"/>
      <c r="U4025"/>
      <c r="V4025"/>
      <c r="W4025"/>
      <c r="X4025"/>
      <c r="Y4025"/>
      <c r="Z4025"/>
      <c r="AA4025"/>
    </row>
    <row r="4026" spans="3:27" s="386" customFormat="1">
      <c r="C4026" s="435"/>
      <c r="D4026" s="460"/>
      <c r="E4026" s="460"/>
      <c r="F4026" s="460"/>
      <c r="G4026" s="460"/>
      <c r="H4026"/>
      <c r="I4026"/>
      <c r="J4026"/>
      <c r="K4026"/>
      <c r="L4026"/>
      <c r="M4026"/>
      <c r="N4026"/>
      <c r="O4026"/>
      <c r="P4026"/>
      <c r="Q4026"/>
      <c r="R4026"/>
      <c r="S4026"/>
      <c r="T4026"/>
      <c r="U4026"/>
      <c r="V4026"/>
      <c r="W4026"/>
      <c r="X4026"/>
      <c r="Y4026"/>
      <c r="Z4026"/>
      <c r="AA4026"/>
    </row>
    <row r="4027" spans="3:27" s="386" customFormat="1">
      <c r="C4027" s="435"/>
      <c r="D4027" s="460"/>
      <c r="E4027" s="460"/>
      <c r="F4027" s="460"/>
      <c r="G4027" s="460"/>
      <c r="H4027"/>
      <c r="I4027"/>
      <c r="J4027"/>
      <c r="K4027"/>
      <c r="L4027"/>
      <c r="M4027"/>
      <c r="N4027"/>
      <c r="O4027"/>
      <c r="P4027"/>
      <c r="Q4027"/>
      <c r="R4027"/>
      <c r="S4027"/>
      <c r="T4027"/>
      <c r="U4027"/>
      <c r="V4027"/>
      <c r="W4027"/>
      <c r="X4027"/>
      <c r="Y4027"/>
      <c r="Z4027"/>
      <c r="AA4027"/>
    </row>
    <row r="4028" spans="3:27" s="386" customFormat="1">
      <c r="C4028" s="435"/>
      <c r="D4028" s="460"/>
      <c r="E4028" s="460"/>
      <c r="F4028" s="460"/>
      <c r="G4028" s="460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</row>
    <row r="4029" spans="3:27" s="386" customFormat="1">
      <c r="C4029" s="435"/>
      <c r="D4029" s="460"/>
      <c r="E4029" s="460"/>
      <c r="F4029" s="460"/>
      <c r="G4029" s="460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</row>
    <row r="4030" spans="3:27" s="386" customFormat="1">
      <c r="C4030" s="435"/>
      <c r="D4030" s="460"/>
      <c r="E4030" s="460"/>
      <c r="F4030" s="460"/>
      <c r="G4030" s="46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</row>
    <row r="4031" spans="3:27" s="386" customFormat="1">
      <c r="C4031" s="435"/>
      <c r="D4031" s="460"/>
      <c r="E4031" s="460"/>
      <c r="F4031" s="460"/>
      <c r="G4031" s="460"/>
      <c r="H4031"/>
      <c r="I4031"/>
      <c r="J4031"/>
      <c r="K4031"/>
      <c r="L4031"/>
      <c r="M4031"/>
      <c r="N4031"/>
      <c r="O4031"/>
      <c r="P4031"/>
      <c r="Q4031"/>
      <c r="R4031"/>
      <c r="S4031"/>
      <c r="T4031"/>
      <c r="U4031"/>
      <c r="V4031"/>
      <c r="W4031"/>
      <c r="X4031"/>
      <c r="Y4031"/>
      <c r="Z4031"/>
      <c r="AA4031"/>
    </row>
    <row r="4032" spans="3:27" s="386" customFormat="1">
      <c r="C4032" s="435"/>
      <c r="D4032" s="460"/>
      <c r="E4032" s="460"/>
      <c r="F4032" s="460"/>
      <c r="G4032" s="460"/>
      <c r="H4032"/>
      <c r="I4032"/>
      <c r="J4032"/>
      <c r="K4032"/>
      <c r="L4032"/>
      <c r="M4032"/>
      <c r="N4032"/>
      <c r="O4032"/>
      <c r="P4032"/>
      <c r="Q4032"/>
      <c r="R4032"/>
      <c r="S4032"/>
      <c r="T4032"/>
      <c r="U4032"/>
      <c r="V4032"/>
      <c r="W4032"/>
      <c r="X4032"/>
      <c r="Y4032"/>
      <c r="Z4032"/>
      <c r="AA4032"/>
    </row>
    <row r="4033" spans="3:27" s="386" customFormat="1">
      <c r="C4033" s="435"/>
      <c r="D4033" s="460"/>
      <c r="E4033" s="460"/>
      <c r="F4033" s="460"/>
      <c r="G4033" s="460"/>
      <c r="H4033"/>
      <c r="I4033"/>
      <c r="J4033"/>
      <c r="K4033"/>
      <c r="L4033"/>
      <c r="M4033"/>
      <c r="N4033"/>
      <c r="O4033"/>
      <c r="P4033"/>
      <c r="Q4033"/>
      <c r="R4033"/>
      <c r="S4033"/>
      <c r="T4033"/>
      <c r="U4033"/>
      <c r="V4033"/>
      <c r="W4033"/>
      <c r="X4033"/>
      <c r="Y4033"/>
      <c r="Z4033"/>
      <c r="AA4033"/>
    </row>
    <row r="4034" spans="3:27" s="386" customFormat="1">
      <c r="C4034" s="435"/>
      <c r="D4034" s="460"/>
      <c r="E4034" s="460"/>
      <c r="F4034" s="460"/>
      <c r="G4034" s="460"/>
      <c r="H4034"/>
      <c r="I4034"/>
      <c r="J4034"/>
      <c r="K4034"/>
      <c r="L4034"/>
      <c r="M4034"/>
      <c r="N4034"/>
      <c r="O4034"/>
      <c r="P4034"/>
      <c r="Q4034"/>
      <c r="R4034"/>
      <c r="S4034"/>
      <c r="T4034"/>
      <c r="U4034"/>
      <c r="V4034"/>
      <c r="W4034"/>
      <c r="X4034"/>
      <c r="Y4034"/>
      <c r="Z4034"/>
      <c r="AA4034"/>
    </row>
    <row r="4035" spans="3:27" s="386" customFormat="1">
      <c r="C4035" s="435"/>
      <c r="D4035" s="460"/>
      <c r="E4035" s="460"/>
      <c r="F4035" s="460"/>
      <c r="G4035" s="460"/>
      <c r="H4035"/>
      <c r="I4035"/>
      <c r="J4035"/>
      <c r="K4035"/>
      <c r="L4035"/>
      <c r="M4035"/>
      <c r="N4035"/>
      <c r="O4035"/>
      <c r="P4035"/>
      <c r="Q4035"/>
      <c r="R4035"/>
      <c r="S4035"/>
      <c r="T4035"/>
      <c r="U4035"/>
      <c r="V4035"/>
      <c r="W4035"/>
      <c r="X4035"/>
      <c r="Y4035"/>
      <c r="Z4035"/>
      <c r="AA4035"/>
    </row>
    <row r="4036" spans="3:27" s="386" customFormat="1">
      <c r="C4036" s="435"/>
      <c r="D4036" s="460"/>
      <c r="E4036" s="460"/>
      <c r="F4036" s="460"/>
      <c r="G4036" s="460"/>
      <c r="H4036"/>
      <c r="I4036"/>
      <c r="J4036"/>
      <c r="K4036"/>
      <c r="L4036"/>
      <c r="M4036"/>
      <c r="N4036"/>
      <c r="O4036"/>
      <c r="P4036"/>
      <c r="Q4036"/>
      <c r="R4036"/>
      <c r="S4036"/>
      <c r="T4036"/>
      <c r="U4036"/>
      <c r="V4036"/>
      <c r="W4036"/>
      <c r="X4036"/>
      <c r="Y4036"/>
      <c r="Z4036"/>
      <c r="AA4036"/>
    </row>
    <row r="4037" spans="3:27" s="386" customFormat="1">
      <c r="C4037" s="435"/>
      <c r="D4037" s="460"/>
      <c r="E4037" s="460"/>
      <c r="F4037" s="460"/>
      <c r="G4037" s="460"/>
      <c r="H4037"/>
      <c r="I4037"/>
      <c r="J4037"/>
      <c r="K4037"/>
      <c r="L4037"/>
      <c r="M4037"/>
      <c r="N4037"/>
      <c r="O4037"/>
      <c r="P4037"/>
      <c r="Q4037"/>
      <c r="R4037"/>
      <c r="S4037"/>
      <c r="T4037"/>
      <c r="U4037"/>
      <c r="V4037"/>
      <c r="W4037"/>
      <c r="X4037"/>
      <c r="Y4037"/>
      <c r="Z4037"/>
      <c r="AA4037"/>
    </row>
    <row r="4038" spans="3:27" s="386" customFormat="1">
      <c r="C4038" s="435"/>
      <c r="D4038" s="460"/>
      <c r="E4038" s="460"/>
      <c r="F4038" s="460"/>
      <c r="G4038" s="460"/>
      <c r="H4038"/>
      <c r="I4038"/>
      <c r="J4038"/>
      <c r="K4038"/>
      <c r="L4038"/>
      <c r="M4038"/>
      <c r="N4038"/>
      <c r="O4038"/>
      <c r="P4038"/>
      <c r="Q4038"/>
      <c r="R4038"/>
      <c r="S4038"/>
      <c r="T4038"/>
      <c r="U4038"/>
      <c r="V4038"/>
      <c r="W4038"/>
      <c r="X4038"/>
      <c r="Y4038"/>
      <c r="Z4038"/>
      <c r="AA4038"/>
    </row>
    <row r="4039" spans="3:27" s="386" customFormat="1">
      <c r="C4039" s="435"/>
      <c r="D4039" s="460"/>
      <c r="E4039" s="460"/>
      <c r="F4039" s="460"/>
      <c r="G4039" s="460"/>
      <c r="H4039"/>
      <c r="I4039"/>
      <c r="J4039"/>
      <c r="K4039"/>
      <c r="L4039"/>
      <c r="M4039"/>
      <c r="N4039"/>
      <c r="O4039"/>
      <c r="P4039"/>
      <c r="Q4039"/>
      <c r="R4039"/>
      <c r="S4039"/>
      <c r="T4039"/>
      <c r="U4039"/>
      <c r="V4039"/>
      <c r="W4039"/>
      <c r="X4039"/>
      <c r="Y4039"/>
      <c r="Z4039"/>
      <c r="AA4039"/>
    </row>
    <row r="4040" spans="3:27" s="386" customFormat="1">
      <c r="C4040" s="435"/>
      <c r="D4040" s="460"/>
      <c r="E4040" s="460"/>
      <c r="F4040" s="460"/>
      <c r="G4040" s="460"/>
      <c r="H4040"/>
      <c r="I4040"/>
      <c r="J4040"/>
      <c r="K4040"/>
      <c r="L4040"/>
      <c r="M4040"/>
      <c r="N4040"/>
      <c r="O4040"/>
      <c r="P4040"/>
      <c r="Q4040"/>
      <c r="R4040"/>
      <c r="S4040"/>
      <c r="T4040"/>
      <c r="U4040"/>
      <c r="V4040"/>
      <c r="W4040"/>
      <c r="X4040"/>
      <c r="Y4040"/>
      <c r="Z4040"/>
      <c r="AA4040"/>
    </row>
    <row r="4041" spans="3:27" s="386" customFormat="1">
      <c r="C4041" s="435"/>
      <c r="D4041" s="460"/>
      <c r="E4041" s="460"/>
      <c r="F4041" s="460"/>
      <c r="G4041" s="460"/>
      <c r="H4041"/>
      <c r="I4041"/>
      <c r="J4041"/>
      <c r="K4041"/>
      <c r="L4041"/>
      <c r="M4041"/>
      <c r="N4041"/>
      <c r="O4041"/>
      <c r="P4041"/>
      <c r="Q4041"/>
      <c r="R4041"/>
      <c r="S4041"/>
      <c r="T4041"/>
      <c r="U4041"/>
      <c r="V4041"/>
      <c r="W4041"/>
      <c r="X4041"/>
      <c r="Y4041"/>
      <c r="Z4041"/>
      <c r="AA4041"/>
    </row>
    <row r="4042" spans="3:27" s="386" customFormat="1">
      <c r="C4042" s="435"/>
      <c r="D4042" s="460"/>
      <c r="E4042" s="460"/>
      <c r="F4042" s="460"/>
      <c r="G4042" s="460"/>
      <c r="H4042"/>
      <c r="I4042"/>
      <c r="J4042"/>
      <c r="K4042"/>
      <c r="L4042"/>
      <c r="M4042"/>
      <c r="N4042"/>
      <c r="O4042"/>
      <c r="P4042"/>
      <c r="Q4042"/>
      <c r="R4042"/>
      <c r="S4042"/>
      <c r="T4042"/>
      <c r="U4042"/>
      <c r="V4042"/>
      <c r="W4042"/>
      <c r="X4042"/>
      <c r="Y4042"/>
      <c r="Z4042"/>
      <c r="AA4042"/>
    </row>
    <row r="4043" spans="3:27" s="386" customFormat="1">
      <c r="C4043" s="435"/>
      <c r="D4043" s="460"/>
      <c r="E4043" s="460"/>
      <c r="F4043" s="460"/>
      <c r="G4043" s="460"/>
      <c r="H4043"/>
      <c r="I4043"/>
      <c r="J4043"/>
      <c r="K4043"/>
      <c r="L4043"/>
      <c r="M4043"/>
      <c r="N4043"/>
      <c r="O4043"/>
      <c r="P4043"/>
      <c r="Q4043"/>
      <c r="R4043"/>
      <c r="S4043"/>
      <c r="T4043"/>
      <c r="U4043"/>
      <c r="V4043"/>
      <c r="W4043"/>
      <c r="X4043"/>
      <c r="Y4043"/>
      <c r="Z4043"/>
      <c r="AA4043"/>
    </row>
    <row r="4044" spans="3:27" s="386" customFormat="1">
      <c r="C4044" s="435"/>
      <c r="D4044" s="460"/>
      <c r="E4044" s="460"/>
      <c r="F4044" s="460"/>
      <c r="G4044" s="460"/>
      <c r="H4044"/>
      <c r="I4044"/>
      <c r="J4044"/>
      <c r="K4044"/>
      <c r="L4044"/>
      <c r="M4044"/>
      <c r="N4044"/>
      <c r="O4044"/>
      <c r="P4044"/>
      <c r="Q4044"/>
      <c r="R4044"/>
      <c r="S4044"/>
      <c r="T4044"/>
      <c r="U4044"/>
      <c r="V4044"/>
      <c r="W4044"/>
      <c r="X4044"/>
      <c r="Y4044"/>
      <c r="Z4044"/>
      <c r="AA4044"/>
    </row>
    <row r="4045" spans="3:27" s="386" customFormat="1">
      <c r="C4045" s="435"/>
      <c r="D4045" s="460"/>
      <c r="E4045" s="460"/>
      <c r="F4045" s="460"/>
      <c r="G4045" s="460"/>
      <c r="H4045"/>
      <c r="I4045"/>
      <c r="J4045"/>
      <c r="K4045"/>
      <c r="L4045"/>
      <c r="M4045"/>
      <c r="N4045"/>
      <c r="O4045"/>
      <c r="P4045"/>
      <c r="Q4045"/>
      <c r="R4045"/>
      <c r="S4045"/>
      <c r="T4045"/>
      <c r="U4045"/>
      <c r="V4045"/>
      <c r="W4045"/>
      <c r="X4045"/>
      <c r="Y4045"/>
      <c r="Z4045"/>
      <c r="AA4045"/>
    </row>
    <row r="4046" spans="3:27" s="386" customFormat="1">
      <c r="C4046" s="435"/>
      <c r="D4046" s="460"/>
      <c r="E4046" s="460"/>
      <c r="F4046" s="460"/>
      <c r="G4046" s="460"/>
      <c r="H4046"/>
      <c r="I4046"/>
      <c r="J4046"/>
      <c r="K4046"/>
      <c r="L4046"/>
      <c r="M4046"/>
      <c r="N4046"/>
      <c r="O4046"/>
      <c r="P4046"/>
      <c r="Q4046"/>
      <c r="R4046"/>
      <c r="S4046"/>
      <c r="T4046"/>
      <c r="U4046"/>
      <c r="V4046"/>
      <c r="W4046"/>
      <c r="X4046"/>
      <c r="Y4046"/>
      <c r="Z4046"/>
      <c r="AA4046"/>
    </row>
    <row r="4047" spans="3:27" s="386" customFormat="1">
      <c r="C4047" s="435"/>
      <c r="D4047" s="460"/>
      <c r="E4047" s="460"/>
      <c r="F4047" s="460"/>
      <c r="G4047" s="460"/>
      <c r="H4047"/>
      <c r="I4047"/>
      <c r="J4047"/>
      <c r="K4047"/>
      <c r="L4047"/>
      <c r="M4047"/>
      <c r="N4047"/>
      <c r="O4047"/>
      <c r="P4047"/>
      <c r="Q4047"/>
      <c r="R4047"/>
      <c r="S4047"/>
      <c r="T4047"/>
      <c r="U4047"/>
      <c r="V4047"/>
      <c r="W4047"/>
      <c r="X4047"/>
      <c r="Y4047"/>
      <c r="Z4047"/>
      <c r="AA4047"/>
    </row>
    <row r="4048" spans="3:27" s="386" customFormat="1">
      <c r="C4048" s="435"/>
      <c r="D4048" s="460"/>
      <c r="E4048" s="460"/>
      <c r="F4048" s="460"/>
      <c r="G4048" s="460"/>
      <c r="H4048"/>
      <c r="I4048"/>
      <c r="J4048"/>
      <c r="K4048"/>
      <c r="L4048"/>
      <c r="M4048"/>
      <c r="N4048"/>
      <c r="O4048"/>
      <c r="P4048"/>
      <c r="Q4048"/>
      <c r="R4048"/>
      <c r="S4048"/>
      <c r="T4048"/>
      <c r="U4048"/>
      <c r="V4048"/>
      <c r="W4048"/>
      <c r="X4048"/>
      <c r="Y4048"/>
      <c r="Z4048"/>
      <c r="AA4048"/>
    </row>
    <row r="4049" spans="3:27" s="386" customFormat="1">
      <c r="C4049" s="435"/>
      <c r="D4049" s="460"/>
      <c r="E4049" s="460"/>
      <c r="F4049" s="460"/>
      <c r="G4049" s="460"/>
      <c r="H4049"/>
      <c r="I4049"/>
      <c r="J4049"/>
      <c r="K4049"/>
      <c r="L4049"/>
      <c r="M4049"/>
      <c r="N4049"/>
      <c r="O4049"/>
      <c r="P4049"/>
      <c r="Q4049"/>
      <c r="R4049"/>
      <c r="S4049"/>
      <c r="T4049"/>
      <c r="U4049"/>
      <c r="V4049"/>
      <c r="W4049"/>
      <c r="X4049"/>
      <c r="Y4049"/>
      <c r="Z4049"/>
      <c r="AA4049"/>
    </row>
    <row r="4050" spans="3:27" s="386" customFormat="1">
      <c r="C4050" s="435"/>
      <c r="D4050" s="460"/>
      <c r="E4050" s="460"/>
      <c r="F4050" s="460"/>
      <c r="G4050" s="460"/>
      <c r="H4050"/>
      <c r="I4050"/>
      <c r="J4050"/>
      <c r="K4050"/>
      <c r="L4050"/>
      <c r="M4050"/>
      <c r="N4050"/>
      <c r="O4050"/>
      <c r="P4050"/>
      <c r="Q4050"/>
      <c r="R4050"/>
      <c r="S4050"/>
      <c r="T4050"/>
      <c r="U4050"/>
      <c r="V4050"/>
      <c r="W4050"/>
      <c r="X4050"/>
      <c r="Y4050"/>
      <c r="Z4050"/>
      <c r="AA4050"/>
    </row>
    <row r="4051" spans="3:27" s="386" customFormat="1">
      <c r="C4051" s="435"/>
      <c r="D4051" s="460"/>
      <c r="E4051" s="460"/>
      <c r="F4051" s="460"/>
      <c r="G4051" s="460"/>
      <c r="H4051"/>
      <c r="I4051"/>
      <c r="J4051"/>
      <c r="K4051"/>
      <c r="L4051"/>
      <c r="M4051"/>
      <c r="N4051"/>
      <c r="O4051"/>
      <c r="P4051"/>
      <c r="Q4051"/>
      <c r="R4051"/>
      <c r="S4051"/>
      <c r="T4051"/>
      <c r="U4051"/>
      <c r="V4051"/>
      <c r="W4051"/>
      <c r="X4051"/>
      <c r="Y4051"/>
      <c r="Z4051"/>
      <c r="AA4051"/>
    </row>
    <row r="4052" spans="3:27" s="386" customFormat="1">
      <c r="C4052" s="435"/>
      <c r="D4052" s="460"/>
      <c r="E4052" s="460"/>
      <c r="F4052" s="460"/>
      <c r="G4052" s="460"/>
      <c r="H4052"/>
      <c r="I4052"/>
      <c r="J4052"/>
      <c r="K4052"/>
      <c r="L4052"/>
      <c r="M4052"/>
      <c r="N4052"/>
      <c r="O4052"/>
      <c r="P4052"/>
      <c r="Q4052"/>
      <c r="R4052"/>
      <c r="S4052"/>
      <c r="T4052"/>
      <c r="U4052"/>
      <c r="V4052"/>
      <c r="W4052"/>
      <c r="X4052"/>
      <c r="Y4052"/>
      <c r="Z4052"/>
      <c r="AA4052"/>
    </row>
    <row r="4053" spans="3:27" s="386" customFormat="1">
      <c r="C4053" s="435"/>
      <c r="D4053" s="460"/>
      <c r="E4053" s="460"/>
      <c r="F4053" s="460"/>
      <c r="G4053" s="460"/>
      <c r="H4053"/>
      <c r="I4053"/>
      <c r="J4053"/>
      <c r="K4053"/>
      <c r="L4053"/>
      <c r="M4053"/>
      <c r="N4053"/>
      <c r="O4053"/>
      <c r="P4053"/>
      <c r="Q4053"/>
      <c r="R4053"/>
      <c r="S4053"/>
      <c r="T4053"/>
      <c r="U4053"/>
      <c r="V4053"/>
      <c r="W4053"/>
      <c r="X4053"/>
      <c r="Y4053"/>
      <c r="Z4053"/>
      <c r="AA4053"/>
    </row>
    <row r="4054" spans="3:27" s="386" customFormat="1">
      <c r="C4054" s="435"/>
      <c r="D4054" s="460"/>
      <c r="E4054" s="460"/>
      <c r="F4054" s="460"/>
      <c r="G4054" s="460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</row>
    <row r="4055" spans="3:27" s="386" customFormat="1">
      <c r="C4055" s="435"/>
      <c r="D4055" s="460"/>
      <c r="E4055" s="460"/>
      <c r="F4055" s="460"/>
      <c r="G4055" s="460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</row>
    <row r="4056" spans="3:27" s="386" customFormat="1">
      <c r="C4056" s="435"/>
      <c r="D4056" s="460"/>
      <c r="E4056" s="460"/>
      <c r="F4056" s="460"/>
      <c r="G4056" s="460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</row>
    <row r="4057" spans="3:27" s="386" customFormat="1">
      <c r="C4057" s="435"/>
      <c r="D4057" s="460"/>
      <c r="E4057" s="460"/>
      <c r="F4057" s="460"/>
      <c r="G4057" s="460"/>
      <c r="H4057"/>
      <c r="I4057"/>
      <c r="J4057"/>
      <c r="K4057"/>
      <c r="L4057"/>
      <c r="M4057"/>
      <c r="N4057"/>
      <c r="O4057"/>
      <c r="P4057"/>
      <c r="Q4057"/>
      <c r="R4057"/>
      <c r="S4057"/>
      <c r="T4057"/>
      <c r="U4057"/>
      <c r="V4057"/>
      <c r="W4057"/>
      <c r="X4057"/>
      <c r="Y4057"/>
      <c r="Z4057"/>
      <c r="AA4057"/>
    </row>
    <row r="4058" spans="3:27" s="386" customFormat="1">
      <c r="C4058" s="435"/>
      <c r="D4058" s="460"/>
      <c r="E4058" s="460"/>
      <c r="F4058" s="460"/>
      <c r="G4058" s="460"/>
      <c r="H4058"/>
      <c r="I4058"/>
      <c r="J4058"/>
      <c r="K4058"/>
      <c r="L4058"/>
      <c r="M4058"/>
      <c r="N4058"/>
      <c r="O4058"/>
      <c r="P4058"/>
      <c r="Q4058"/>
      <c r="R4058"/>
      <c r="S4058"/>
      <c r="T4058"/>
      <c r="U4058"/>
      <c r="V4058"/>
      <c r="W4058"/>
      <c r="X4058"/>
      <c r="Y4058"/>
      <c r="Z4058"/>
      <c r="AA4058"/>
    </row>
    <row r="4059" spans="3:27" s="386" customFormat="1">
      <c r="C4059" s="435"/>
      <c r="D4059" s="460"/>
      <c r="E4059" s="460"/>
      <c r="F4059" s="460"/>
      <c r="G4059" s="460"/>
      <c r="H4059"/>
      <c r="I4059"/>
      <c r="J4059"/>
      <c r="K4059"/>
      <c r="L4059"/>
      <c r="M4059"/>
      <c r="N4059"/>
      <c r="O4059"/>
      <c r="P4059"/>
      <c r="Q4059"/>
      <c r="R4059"/>
      <c r="S4059"/>
      <c r="T4059"/>
      <c r="U4059"/>
      <c r="V4059"/>
      <c r="W4059"/>
      <c r="X4059"/>
      <c r="Y4059"/>
      <c r="Z4059"/>
      <c r="AA4059"/>
    </row>
    <row r="4060" spans="3:27" s="386" customFormat="1">
      <c r="C4060" s="435"/>
      <c r="D4060" s="460"/>
      <c r="E4060" s="460"/>
      <c r="F4060" s="460"/>
      <c r="G4060" s="460"/>
      <c r="H4060"/>
      <c r="I4060"/>
      <c r="J4060"/>
      <c r="K4060"/>
      <c r="L4060"/>
      <c r="M4060"/>
      <c r="N4060"/>
      <c r="O4060"/>
      <c r="P4060"/>
      <c r="Q4060"/>
      <c r="R4060"/>
      <c r="S4060"/>
      <c r="T4060"/>
      <c r="U4060"/>
      <c r="V4060"/>
      <c r="W4060"/>
      <c r="X4060"/>
      <c r="Y4060"/>
      <c r="Z4060"/>
      <c r="AA4060"/>
    </row>
    <row r="4061" spans="3:27" s="386" customFormat="1">
      <c r="C4061" s="435"/>
      <c r="D4061" s="460"/>
      <c r="E4061" s="460"/>
      <c r="F4061" s="460"/>
      <c r="G4061" s="460"/>
      <c r="H4061"/>
      <c r="I4061"/>
      <c r="J4061"/>
      <c r="K4061"/>
      <c r="L4061"/>
      <c r="M4061"/>
      <c r="N4061"/>
      <c r="O4061"/>
      <c r="P4061"/>
      <c r="Q4061"/>
      <c r="R4061"/>
      <c r="S4061"/>
      <c r="T4061"/>
      <c r="U4061"/>
      <c r="V4061"/>
      <c r="W4061"/>
      <c r="X4061"/>
      <c r="Y4061"/>
      <c r="Z4061"/>
      <c r="AA4061"/>
    </row>
    <row r="4062" spans="3:27" s="386" customFormat="1">
      <c r="C4062" s="435"/>
      <c r="D4062" s="460"/>
      <c r="E4062" s="460"/>
      <c r="F4062" s="460"/>
      <c r="G4062" s="460"/>
      <c r="H4062"/>
      <c r="I4062"/>
      <c r="J4062"/>
      <c r="K4062"/>
      <c r="L4062"/>
      <c r="M4062"/>
      <c r="N4062"/>
      <c r="O4062"/>
      <c r="P4062"/>
      <c r="Q4062"/>
      <c r="R4062"/>
      <c r="S4062"/>
      <c r="T4062"/>
      <c r="U4062"/>
      <c r="V4062"/>
      <c r="W4062"/>
      <c r="X4062"/>
      <c r="Y4062"/>
      <c r="Z4062"/>
      <c r="AA4062"/>
    </row>
    <row r="4063" spans="3:27" s="386" customFormat="1">
      <c r="C4063" s="435"/>
      <c r="D4063" s="460"/>
      <c r="E4063" s="460"/>
      <c r="F4063" s="460"/>
      <c r="G4063" s="460"/>
      <c r="H4063"/>
      <c r="I4063"/>
      <c r="J4063"/>
      <c r="K4063"/>
      <c r="L4063"/>
      <c r="M4063"/>
      <c r="N4063"/>
      <c r="O4063"/>
      <c r="P4063"/>
      <c r="Q4063"/>
      <c r="R4063"/>
      <c r="S4063"/>
      <c r="T4063"/>
      <c r="U4063"/>
      <c r="V4063"/>
      <c r="W4063"/>
      <c r="X4063"/>
      <c r="Y4063"/>
      <c r="Z4063"/>
      <c r="AA4063"/>
    </row>
    <row r="4064" spans="3:27" s="386" customFormat="1">
      <c r="C4064" s="435"/>
      <c r="D4064" s="460"/>
      <c r="E4064" s="460"/>
      <c r="F4064" s="460"/>
      <c r="G4064" s="460"/>
      <c r="H4064"/>
      <c r="I4064"/>
      <c r="J4064"/>
      <c r="K4064"/>
      <c r="L4064"/>
      <c r="M4064"/>
      <c r="N4064"/>
      <c r="O4064"/>
      <c r="P4064"/>
      <c r="Q4064"/>
      <c r="R4064"/>
      <c r="S4064"/>
      <c r="T4064"/>
      <c r="U4064"/>
      <c r="V4064"/>
      <c r="W4064"/>
      <c r="X4064"/>
      <c r="Y4064"/>
      <c r="Z4064"/>
      <c r="AA4064"/>
    </row>
    <row r="4065" spans="3:27" s="386" customFormat="1">
      <c r="C4065" s="435"/>
      <c r="D4065" s="460"/>
      <c r="E4065" s="460"/>
      <c r="F4065" s="460"/>
      <c r="G4065" s="460"/>
      <c r="H4065"/>
      <c r="I4065"/>
      <c r="J4065"/>
      <c r="K4065"/>
      <c r="L4065"/>
      <c r="M4065"/>
      <c r="N4065"/>
      <c r="O4065"/>
      <c r="P4065"/>
      <c r="Q4065"/>
      <c r="R4065"/>
      <c r="S4065"/>
      <c r="T4065"/>
      <c r="U4065"/>
      <c r="V4065"/>
      <c r="W4065"/>
      <c r="X4065"/>
      <c r="Y4065"/>
      <c r="Z4065"/>
      <c r="AA4065"/>
    </row>
    <row r="4066" spans="3:27" s="386" customFormat="1">
      <c r="C4066" s="435"/>
      <c r="D4066" s="460"/>
      <c r="E4066" s="460"/>
      <c r="F4066" s="460"/>
      <c r="G4066" s="460"/>
      <c r="H4066"/>
      <c r="I4066"/>
      <c r="J4066"/>
      <c r="K4066"/>
      <c r="L4066"/>
      <c r="M4066"/>
      <c r="N4066"/>
      <c r="O4066"/>
      <c r="P4066"/>
      <c r="Q4066"/>
      <c r="R4066"/>
      <c r="S4066"/>
      <c r="T4066"/>
      <c r="U4066"/>
      <c r="V4066"/>
      <c r="W4066"/>
      <c r="X4066"/>
      <c r="Y4066"/>
      <c r="Z4066"/>
      <c r="AA4066"/>
    </row>
    <row r="4067" spans="3:27" s="386" customFormat="1">
      <c r="C4067" s="435"/>
      <c r="D4067" s="460"/>
      <c r="E4067" s="460"/>
      <c r="F4067" s="460"/>
      <c r="G4067" s="460"/>
      <c r="H4067"/>
      <c r="I4067"/>
      <c r="J4067"/>
      <c r="K4067"/>
      <c r="L4067"/>
      <c r="M4067"/>
      <c r="N4067"/>
      <c r="O4067"/>
      <c r="P4067"/>
      <c r="Q4067"/>
      <c r="R4067"/>
      <c r="S4067"/>
      <c r="T4067"/>
      <c r="U4067"/>
      <c r="V4067"/>
      <c r="W4067"/>
      <c r="X4067"/>
      <c r="Y4067"/>
      <c r="Z4067"/>
      <c r="AA4067"/>
    </row>
    <row r="4068" spans="3:27" s="386" customFormat="1">
      <c r="C4068" s="435"/>
      <c r="D4068" s="460"/>
      <c r="E4068" s="460"/>
      <c r="F4068" s="460"/>
      <c r="G4068" s="460"/>
      <c r="H4068"/>
      <c r="I4068"/>
      <c r="J4068"/>
      <c r="K4068"/>
      <c r="L4068"/>
      <c r="M4068"/>
      <c r="N4068"/>
      <c r="O4068"/>
      <c r="P4068"/>
      <c r="Q4068"/>
      <c r="R4068"/>
      <c r="S4068"/>
      <c r="T4068"/>
      <c r="U4068"/>
      <c r="V4068"/>
      <c r="W4068"/>
      <c r="X4068"/>
      <c r="Y4068"/>
      <c r="Z4068"/>
      <c r="AA4068"/>
    </row>
    <row r="4069" spans="3:27" s="386" customFormat="1">
      <c r="C4069" s="435"/>
      <c r="D4069" s="460"/>
      <c r="E4069" s="460"/>
      <c r="F4069" s="460"/>
      <c r="G4069" s="460"/>
      <c r="H4069"/>
      <c r="I4069"/>
      <c r="J4069"/>
      <c r="K4069"/>
      <c r="L4069"/>
      <c r="M4069"/>
      <c r="N4069"/>
      <c r="O4069"/>
      <c r="P4069"/>
      <c r="Q4069"/>
      <c r="R4069"/>
      <c r="S4069"/>
      <c r="T4069"/>
      <c r="U4069"/>
      <c r="V4069"/>
      <c r="W4069"/>
      <c r="X4069"/>
      <c r="Y4069"/>
      <c r="Z4069"/>
      <c r="AA4069"/>
    </row>
    <row r="4070" spans="3:27" s="386" customFormat="1">
      <c r="C4070" s="435"/>
      <c r="D4070" s="460"/>
      <c r="E4070" s="460"/>
      <c r="F4070" s="460"/>
      <c r="G4070" s="460"/>
      <c r="H4070"/>
      <c r="I4070"/>
      <c r="J4070"/>
      <c r="K4070"/>
      <c r="L4070"/>
      <c r="M4070"/>
      <c r="N4070"/>
      <c r="O4070"/>
      <c r="P4070"/>
      <c r="Q4070"/>
      <c r="R4070"/>
      <c r="S4070"/>
      <c r="T4070"/>
      <c r="U4070"/>
      <c r="V4070"/>
      <c r="W4070"/>
      <c r="X4070"/>
      <c r="Y4070"/>
      <c r="Z4070"/>
      <c r="AA4070"/>
    </row>
    <row r="4071" spans="3:27" s="386" customFormat="1">
      <c r="C4071" s="435"/>
      <c r="D4071" s="460"/>
      <c r="E4071" s="460"/>
      <c r="F4071" s="460"/>
      <c r="G4071" s="460"/>
      <c r="H4071"/>
      <c r="I4071"/>
      <c r="J4071"/>
      <c r="K4071"/>
      <c r="L4071"/>
      <c r="M4071"/>
      <c r="N4071"/>
      <c r="O4071"/>
      <c r="P4071"/>
      <c r="Q4071"/>
      <c r="R4071"/>
      <c r="S4071"/>
      <c r="T4071"/>
      <c r="U4071"/>
      <c r="V4071"/>
      <c r="W4071"/>
      <c r="X4071"/>
      <c r="Y4071"/>
      <c r="Z4071"/>
      <c r="AA4071"/>
    </row>
    <row r="4072" spans="3:27" s="386" customFormat="1">
      <c r="C4072" s="435"/>
      <c r="D4072" s="460"/>
      <c r="E4072" s="460"/>
      <c r="F4072" s="460"/>
      <c r="G4072" s="460"/>
      <c r="H4072"/>
      <c r="I4072"/>
      <c r="J4072"/>
      <c r="K4072"/>
      <c r="L4072"/>
      <c r="M4072"/>
      <c r="N4072"/>
      <c r="O4072"/>
      <c r="P4072"/>
      <c r="Q4072"/>
      <c r="R4072"/>
      <c r="S4072"/>
      <c r="T4072"/>
      <c r="U4072"/>
      <c r="V4072"/>
      <c r="W4072"/>
      <c r="X4072"/>
      <c r="Y4072"/>
      <c r="Z4072"/>
      <c r="AA4072"/>
    </row>
    <row r="4073" spans="3:27" s="386" customFormat="1">
      <c r="C4073" s="435"/>
      <c r="D4073" s="460"/>
      <c r="E4073" s="460"/>
      <c r="F4073" s="460"/>
      <c r="G4073" s="460"/>
      <c r="H4073"/>
      <c r="I4073"/>
      <c r="J4073"/>
      <c r="K4073"/>
      <c r="L4073"/>
      <c r="M4073"/>
      <c r="N4073"/>
      <c r="O4073"/>
      <c r="P4073"/>
      <c r="Q4073"/>
      <c r="R4073"/>
      <c r="S4073"/>
      <c r="T4073"/>
      <c r="U4073"/>
      <c r="V4073"/>
      <c r="W4073"/>
      <c r="X4073"/>
      <c r="Y4073"/>
      <c r="Z4073"/>
      <c r="AA4073"/>
    </row>
    <row r="4074" spans="3:27" s="386" customFormat="1">
      <c r="C4074" s="435"/>
      <c r="D4074" s="460"/>
      <c r="E4074" s="460"/>
      <c r="F4074" s="460"/>
      <c r="G4074" s="460"/>
      <c r="H4074"/>
      <c r="I4074"/>
      <c r="J4074"/>
      <c r="K4074"/>
      <c r="L4074"/>
      <c r="M4074"/>
      <c r="N4074"/>
      <c r="O4074"/>
      <c r="P4074"/>
      <c r="Q4074"/>
      <c r="R4074"/>
      <c r="S4074"/>
      <c r="T4074"/>
      <c r="U4074"/>
      <c r="V4074"/>
      <c r="W4074"/>
      <c r="X4074"/>
      <c r="Y4074"/>
      <c r="Z4074"/>
      <c r="AA4074"/>
    </row>
    <row r="4075" spans="3:27" s="386" customFormat="1">
      <c r="C4075" s="435"/>
      <c r="D4075" s="460"/>
      <c r="E4075" s="460"/>
      <c r="F4075" s="460"/>
      <c r="G4075" s="460"/>
      <c r="H4075"/>
      <c r="I4075"/>
      <c r="J4075"/>
      <c r="K4075"/>
      <c r="L4075"/>
      <c r="M4075"/>
      <c r="N4075"/>
      <c r="O4075"/>
      <c r="P4075"/>
      <c r="Q4075"/>
      <c r="R4075"/>
      <c r="S4075"/>
      <c r="T4075"/>
      <c r="U4075"/>
      <c r="V4075"/>
      <c r="W4075"/>
      <c r="X4075"/>
      <c r="Y4075"/>
      <c r="Z4075"/>
      <c r="AA4075"/>
    </row>
    <row r="4076" spans="3:27" s="386" customFormat="1">
      <c r="C4076" s="435"/>
      <c r="D4076" s="460"/>
      <c r="E4076" s="460"/>
      <c r="F4076" s="460"/>
      <c r="G4076" s="460"/>
      <c r="H4076"/>
      <c r="I4076"/>
      <c r="J4076"/>
      <c r="K4076"/>
      <c r="L4076"/>
      <c r="M4076"/>
      <c r="N4076"/>
      <c r="O4076"/>
      <c r="P4076"/>
      <c r="Q4076"/>
      <c r="R4076"/>
      <c r="S4076"/>
      <c r="T4076"/>
      <c r="U4076"/>
      <c r="V4076"/>
      <c r="W4076"/>
      <c r="X4076"/>
      <c r="Y4076"/>
      <c r="Z4076"/>
      <c r="AA4076"/>
    </row>
    <row r="4077" spans="3:27" s="386" customFormat="1">
      <c r="C4077" s="435"/>
      <c r="D4077" s="460"/>
      <c r="E4077" s="460"/>
      <c r="F4077" s="460"/>
      <c r="G4077" s="460"/>
      <c r="H4077"/>
      <c r="I4077"/>
      <c r="J4077"/>
      <c r="K4077"/>
      <c r="L4077"/>
      <c r="M4077"/>
      <c r="N4077"/>
      <c r="O4077"/>
      <c r="P4077"/>
      <c r="Q4077"/>
      <c r="R4077"/>
      <c r="S4077"/>
      <c r="T4077"/>
      <c r="U4077"/>
      <c r="V4077"/>
      <c r="W4077"/>
      <c r="X4077"/>
      <c r="Y4077"/>
      <c r="Z4077"/>
      <c r="AA4077"/>
    </row>
    <row r="4078" spans="3:27" s="386" customFormat="1">
      <c r="C4078" s="435"/>
      <c r="D4078" s="460"/>
      <c r="E4078" s="460"/>
      <c r="F4078" s="460"/>
      <c r="G4078" s="460"/>
      <c r="H4078"/>
      <c r="I4078"/>
      <c r="J4078"/>
      <c r="K4078"/>
      <c r="L4078"/>
      <c r="M4078"/>
      <c r="N4078"/>
      <c r="O4078"/>
      <c r="P4078"/>
      <c r="Q4078"/>
      <c r="R4078"/>
      <c r="S4078"/>
      <c r="T4078"/>
      <c r="U4078"/>
      <c r="V4078"/>
      <c r="W4078"/>
      <c r="X4078"/>
      <c r="Y4078"/>
      <c r="Z4078"/>
      <c r="AA4078"/>
    </row>
    <row r="4079" spans="3:27" s="386" customFormat="1">
      <c r="C4079" s="435"/>
      <c r="D4079" s="460"/>
      <c r="E4079" s="460"/>
      <c r="F4079" s="460"/>
      <c r="G4079" s="460"/>
      <c r="H4079"/>
      <c r="I4079"/>
      <c r="J4079"/>
      <c r="K4079"/>
      <c r="L4079"/>
      <c r="M4079"/>
      <c r="N4079"/>
      <c r="O4079"/>
      <c r="P4079"/>
      <c r="Q4079"/>
      <c r="R4079"/>
      <c r="S4079"/>
      <c r="T4079"/>
      <c r="U4079"/>
      <c r="V4079"/>
      <c r="W4079"/>
      <c r="X4079"/>
      <c r="Y4079"/>
      <c r="Z4079"/>
      <c r="AA4079"/>
    </row>
    <row r="4080" spans="3:27" s="386" customFormat="1">
      <c r="C4080" s="435"/>
      <c r="D4080" s="460"/>
      <c r="E4080" s="460"/>
      <c r="F4080" s="460"/>
      <c r="G4080" s="46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</row>
    <row r="4081" spans="3:27" s="386" customFormat="1">
      <c r="C4081" s="435"/>
      <c r="D4081" s="460"/>
      <c r="E4081" s="460"/>
      <c r="F4081" s="460"/>
      <c r="G4081" s="460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</row>
    <row r="4082" spans="3:27" s="386" customFormat="1">
      <c r="C4082" s="435"/>
      <c r="D4082" s="460"/>
      <c r="E4082" s="460"/>
      <c r="F4082" s="460"/>
      <c r="G4082" s="460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</row>
    <row r="4083" spans="3:27" s="386" customFormat="1">
      <c r="C4083" s="435"/>
      <c r="D4083" s="460"/>
      <c r="E4083" s="460"/>
      <c r="F4083" s="460"/>
      <c r="G4083" s="460"/>
      <c r="H4083"/>
      <c r="I4083"/>
      <c r="J4083"/>
      <c r="K4083"/>
      <c r="L4083"/>
      <c r="M4083"/>
      <c r="N4083"/>
      <c r="O4083"/>
      <c r="P4083"/>
      <c r="Q4083"/>
      <c r="R4083"/>
      <c r="S4083"/>
      <c r="T4083"/>
      <c r="U4083"/>
      <c r="V4083"/>
      <c r="W4083"/>
      <c r="X4083"/>
      <c r="Y4083"/>
      <c r="Z4083"/>
      <c r="AA4083"/>
    </row>
    <row r="4084" spans="3:27" s="386" customFormat="1">
      <c r="C4084" s="435"/>
      <c r="D4084" s="460"/>
      <c r="E4084" s="460"/>
      <c r="F4084" s="460"/>
      <c r="G4084" s="460"/>
      <c r="H4084"/>
      <c r="I4084"/>
      <c r="J4084"/>
      <c r="K4084"/>
      <c r="L4084"/>
      <c r="M4084"/>
      <c r="N4084"/>
      <c r="O4084"/>
      <c r="P4084"/>
      <c r="Q4084"/>
      <c r="R4084"/>
      <c r="S4084"/>
      <c r="T4084"/>
      <c r="U4084"/>
      <c r="V4084"/>
      <c r="W4084"/>
      <c r="X4084"/>
      <c r="Y4084"/>
      <c r="Z4084"/>
      <c r="AA4084"/>
    </row>
    <row r="4085" spans="3:27" s="386" customFormat="1">
      <c r="C4085" s="435"/>
      <c r="D4085" s="460"/>
      <c r="E4085" s="460"/>
      <c r="F4085" s="460"/>
      <c r="G4085" s="460"/>
      <c r="H4085"/>
      <c r="I4085"/>
      <c r="J4085"/>
      <c r="K4085"/>
      <c r="L4085"/>
      <c r="M4085"/>
      <c r="N4085"/>
      <c r="O4085"/>
      <c r="P4085"/>
      <c r="Q4085"/>
      <c r="R4085"/>
      <c r="S4085"/>
      <c r="T4085"/>
      <c r="U4085"/>
      <c r="V4085"/>
      <c r="W4085"/>
      <c r="X4085"/>
      <c r="Y4085"/>
      <c r="Z4085"/>
      <c r="AA4085"/>
    </row>
    <row r="4086" spans="3:27" s="386" customFormat="1">
      <c r="C4086" s="435"/>
      <c r="D4086" s="460"/>
      <c r="E4086" s="460"/>
      <c r="F4086" s="460"/>
      <c r="G4086" s="460"/>
      <c r="H4086"/>
      <c r="I4086"/>
      <c r="J4086"/>
      <c r="K4086"/>
      <c r="L4086"/>
      <c r="M4086"/>
      <c r="N4086"/>
      <c r="O4086"/>
      <c r="P4086"/>
      <c r="Q4086"/>
      <c r="R4086"/>
      <c r="S4086"/>
      <c r="T4086"/>
      <c r="U4086"/>
      <c r="V4086"/>
      <c r="W4086"/>
      <c r="X4086"/>
      <c r="Y4086"/>
      <c r="Z4086"/>
      <c r="AA4086"/>
    </row>
    <row r="4087" spans="3:27" s="386" customFormat="1">
      <c r="C4087" s="435"/>
      <c r="D4087" s="460"/>
      <c r="E4087" s="460"/>
      <c r="F4087" s="460"/>
      <c r="G4087" s="460"/>
      <c r="H4087"/>
      <c r="I4087"/>
      <c r="J4087"/>
      <c r="K4087"/>
      <c r="L4087"/>
      <c r="M4087"/>
      <c r="N4087"/>
      <c r="O4087"/>
      <c r="P4087"/>
      <c r="Q4087"/>
      <c r="R4087"/>
      <c r="S4087"/>
      <c r="T4087"/>
      <c r="U4087"/>
      <c r="V4087"/>
      <c r="W4087"/>
      <c r="X4087"/>
      <c r="Y4087"/>
      <c r="Z4087"/>
      <c r="AA4087"/>
    </row>
    <row r="4088" spans="3:27" s="386" customFormat="1">
      <c r="C4088" s="435"/>
      <c r="D4088" s="460"/>
      <c r="E4088" s="460"/>
      <c r="F4088" s="460"/>
      <c r="G4088" s="460"/>
      <c r="H4088"/>
      <c r="I4088"/>
      <c r="J4088"/>
      <c r="K4088"/>
      <c r="L4088"/>
      <c r="M4088"/>
      <c r="N4088"/>
      <c r="O4088"/>
      <c r="P4088"/>
      <c r="Q4088"/>
      <c r="R4088"/>
      <c r="S4088"/>
      <c r="T4088"/>
      <c r="U4088"/>
      <c r="V4088"/>
      <c r="W4088"/>
      <c r="X4088"/>
      <c r="Y4088"/>
      <c r="Z4088"/>
      <c r="AA4088"/>
    </row>
    <row r="4089" spans="3:27" s="386" customFormat="1">
      <c r="C4089" s="435"/>
      <c r="D4089" s="460"/>
      <c r="E4089" s="460"/>
      <c r="F4089" s="460"/>
      <c r="G4089" s="460"/>
      <c r="H4089"/>
      <c r="I4089"/>
      <c r="J4089"/>
      <c r="K4089"/>
      <c r="L4089"/>
      <c r="M4089"/>
      <c r="N4089"/>
      <c r="O4089"/>
      <c r="P4089"/>
      <c r="Q4089"/>
      <c r="R4089"/>
      <c r="S4089"/>
      <c r="T4089"/>
      <c r="U4089"/>
      <c r="V4089"/>
      <c r="W4089"/>
      <c r="X4089"/>
      <c r="Y4089"/>
      <c r="Z4089"/>
      <c r="AA4089"/>
    </row>
    <row r="4090" spans="3:27" s="386" customFormat="1">
      <c r="C4090" s="435"/>
      <c r="D4090" s="460"/>
      <c r="E4090" s="460"/>
      <c r="F4090" s="460"/>
      <c r="G4090" s="460"/>
      <c r="H4090"/>
      <c r="I4090"/>
      <c r="J4090"/>
      <c r="K4090"/>
      <c r="L4090"/>
      <c r="M4090"/>
      <c r="N4090"/>
      <c r="O4090"/>
      <c r="P4090"/>
      <c r="Q4090"/>
      <c r="R4090"/>
      <c r="S4090"/>
      <c r="T4090"/>
      <c r="U4090"/>
      <c r="V4090"/>
      <c r="W4090"/>
      <c r="X4090"/>
      <c r="Y4090"/>
      <c r="Z4090"/>
      <c r="AA4090"/>
    </row>
    <row r="4091" spans="3:27" s="386" customFormat="1">
      <c r="C4091" s="435"/>
      <c r="D4091" s="460"/>
      <c r="E4091" s="460"/>
      <c r="F4091" s="460"/>
      <c r="G4091" s="460"/>
      <c r="H4091"/>
      <c r="I4091"/>
      <c r="J4091"/>
      <c r="K4091"/>
      <c r="L4091"/>
      <c r="M4091"/>
      <c r="N4091"/>
      <c r="O4091"/>
      <c r="P4091"/>
      <c r="Q4091"/>
      <c r="R4091"/>
      <c r="S4091"/>
      <c r="T4091"/>
      <c r="U4091"/>
      <c r="V4091"/>
      <c r="W4091"/>
      <c r="X4091"/>
      <c r="Y4091"/>
      <c r="Z4091"/>
      <c r="AA4091"/>
    </row>
    <row r="4092" spans="3:27" s="386" customFormat="1">
      <c r="C4092" s="435"/>
      <c r="D4092" s="460"/>
      <c r="E4092" s="460"/>
      <c r="F4092" s="460"/>
      <c r="G4092" s="460"/>
      <c r="H4092"/>
      <c r="I4092"/>
      <c r="J4092"/>
      <c r="K4092"/>
      <c r="L4092"/>
      <c r="M4092"/>
      <c r="N4092"/>
      <c r="O4092"/>
      <c r="P4092"/>
      <c r="Q4092"/>
      <c r="R4092"/>
      <c r="S4092"/>
      <c r="T4092"/>
      <c r="U4092"/>
      <c r="V4092"/>
      <c r="W4092"/>
      <c r="X4092"/>
      <c r="Y4092"/>
      <c r="Z4092"/>
      <c r="AA4092"/>
    </row>
    <row r="4093" spans="3:27" s="386" customFormat="1">
      <c r="C4093" s="435"/>
      <c r="D4093" s="460"/>
      <c r="E4093" s="460"/>
      <c r="F4093" s="460"/>
      <c r="G4093" s="460"/>
      <c r="H4093"/>
      <c r="I4093"/>
      <c r="J4093"/>
      <c r="K4093"/>
      <c r="L4093"/>
      <c r="M4093"/>
      <c r="N4093"/>
      <c r="O4093"/>
      <c r="P4093"/>
      <c r="Q4093"/>
      <c r="R4093"/>
      <c r="S4093"/>
      <c r="T4093"/>
      <c r="U4093"/>
      <c r="V4093"/>
      <c r="W4093"/>
      <c r="X4093"/>
      <c r="Y4093"/>
      <c r="Z4093"/>
      <c r="AA4093"/>
    </row>
    <row r="4094" spans="3:27" s="386" customFormat="1">
      <c r="C4094" s="435"/>
      <c r="D4094" s="460"/>
      <c r="E4094" s="460"/>
      <c r="F4094" s="460"/>
      <c r="G4094" s="460"/>
      <c r="H4094"/>
      <c r="I4094"/>
      <c r="J4094"/>
      <c r="K4094"/>
      <c r="L4094"/>
      <c r="M4094"/>
      <c r="N4094"/>
      <c r="O4094"/>
      <c r="P4094"/>
      <c r="Q4094"/>
      <c r="R4094"/>
      <c r="S4094"/>
      <c r="T4094"/>
      <c r="U4094"/>
      <c r="V4094"/>
      <c r="W4094"/>
      <c r="X4094"/>
      <c r="Y4094"/>
      <c r="Z4094"/>
      <c r="AA4094"/>
    </row>
    <row r="4095" spans="3:27" s="386" customFormat="1">
      <c r="C4095" s="435"/>
      <c r="D4095" s="460"/>
      <c r="E4095" s="460"/>
      <c r="F4095" s="460"/>
      <c r="G4095" s="460"/>
      <c r="H4095"/>
      <c r="I4095"/>
      <c r="J4095"/>
      <c r="K4095"/>
      <c r="L4095"/>
      <c r="M4095"/>
      <c r="N4095"/>
      <c r="O4095"/>
      <c r="P4095"/>
      <c r="Q4095"/>
      <c r="R4095"/>
      <c r="S4095"/>
      <c r="T4095"/>
      <c r="U4095"/>
      <c r="V4095"/>
      <c r="W4095"/>
      <c r="X4095"/>
      <c r="Y4095"/>
      <c r="Z4095"/>
      <c r="AA4095"/>
    </row>
    <row r="4096" spans="3:27" s="386" customFormat="1">
      <c r="C4096" s="435"/>
      <c r="D4096" s="460"/>
      <c r="E4096" s="460"/>
      <c r="F4096" s="460"/>
      <c r="G4096" s="460"/>
      <c r="H4096"/>
      <c r="I4096"/>
      <c r="J4096"/>
      <c r="K4096"/>
      <c r="L4096"/>
      <c r="M4096"/>
      <c r="N4096"/>
      <c r="O4096"/>
      <c r="P4096"/>
      <c r="Q4096"/>
      <c r="R4096"/>
      <c r="S4096"/>
      <c r="T4096"/>
      <c r="U4096"/>
      <c r="V4096"/>
      <c r="W4096"/>
      <c r="X4096"/>
      <c r="Y4096"/>
      <c r="Z4096"/>
      <c r="AA4096"/>
    </row>
    <row r="4097" spans="3:27" s="386" customFormat="1">
      <c r="C4097" s="435"/>
      <c r="D4097" s="460"/>
      <c r="E4097" s="460"/>
      <c r="F4097" s="460"/>
      <c r="G4097" s="460"/>
      <c r="H4097"/>
      <c r="I4097"/>
      <c r="J4097"/>
      <c r="K4097"/>
      <c r="L4097"/>
      <c r="M4097"/>
      <c r="N4097"/>
      <c r="O4097"/>
      <c r="P4097"/>
      <c r="Q4097"/>
      <c r="R4097"/>
      <c r="S4097"/>
      <c r="T4097"/>
      <c r="U4097"/>
      <c r="V4097"/>
      <c r="W4097"/>
      <c r="X4097"/>
      <c r="Y4097"/>
      <c r="Z4097"/>
      <c r="AA4097"/>
    </row>
    <row r="4098" spans="3:27" s="386" customFormat="1">
      <c r="C4098" s="435"/>
      <c r="D4098" s="460"/>
      <c r="E4098" s="460"/>
      <c r="F4098" s="460"/>
      <c r="G4098" s="460"/>
      <c r="H4098"/>
      <c r="I4098"/>
      <c r="J4098"/>
      <c r="K4098"/>
      <c r="L4098"/>
      <c r="M4098"/>
      <c r="N4098"/>
      <c r="O4098"/>
      <c r="P4098"/>
      <c r="Q4098"/>
      <c r="R4098"/>
      <c r="S4098"/>
      <c r="T4098"/>
      <c r="U4098"/>
      <c r="V4098"/>
      <c r="W4098"/>
      <c r="X4098"/>
      <c r="Y4098"/>
      <c r="Z4098"/>
      <c r="AA4098"/>
    </row>
    <row r="4099" spans="3:27" s="386" customFormat="1">
      <c r="C4099" s="435"/>
      <c r="D4099" s="460"/>
      <c r="E4099" s="460"/>
      <c r="F4099" s="460"/>
      <c r="G4099" s="460"/>
      <c r="H4099"/>
      <c r="I4099"/>
      <c r="J4099"/>
      <c r="K4099"/>
      <c r="L4099"/>
      <c r="M4099"/>
      <c r="N4099"/>
      <c r="O4099"/>
      <c r="P4099"/>
      <c r="Q4099"/>
      <c r="R4099"/>
      <c r="S4099"/>
      <c r="T4099"/>
      <c r="U4099"/>
      <c r="V4099"/>
      <c r="W4099"/>
      <c r="X4099"/>
      <c r="Y4099"/>
      <c r="Z4099"/>
      <c r="AA4099"/>
    </row>
    <row r="4100" spans="3:27" s="386" customFormat="1">
      <c r="C4100" s="435"/>
      <c r="D4100" s="460"/>
      <c r="E4100" s="460"/>
      <c r="F4100" s="460"/>
      <c r="G4100" s="460"/>
      <c r="H4100"/>
      <c r="I4100"/>
      <c r="J4100"/>
      <c r="K4100"/>
      <c r="L4100"/>
      <c r="M4100"/>
      <c r="N4100"/>
      <c r="O4100"/>
      <c r="P4100"/>
      <c r="Q4100"/>
      <c r="R4100"/>
      <c r="S4100"/>
      <c r="T4100"/>
      <c r="U4100"/>
      <c r="V4100"/>
      <c r="W4100"/>
      <c r="X4100"/>
      <c r="Y4100"/>
      <c r="Z4100"/>
      <c r="AA4100"/>
    </row>
    <row r="4101" spans="3:27" s="386" customFormat="1">
      <c r="C4101" s="435"/>
      <c r="D4101" s="460"/>
      <c r="E4101" s="460"/>
      <c r="F4101" s="460"/>
      <c r="G4101" s="460"/>
      <c r="H4101"/>
      <c r="I4101"/>
      <c r="J4101"/>
      <c r="K4101"/>
      <c r="L4101"/>
      <c r="M4101"/>
      <c r="N4101"/>
      <c r="O4101"/>
      <c r="P4101"/>
      <c r="Q4101"/>
      <c r="R4101"/>
      <c r="S4101"/>
      <c r="T4101"/>
      <c r="U4101"/>
      <c r="V4101"/>
      <c r="W4101"/>
      <c r="X4101"/>
      <c r="Y4101"/>
      <c r="Z4101"/>
      <c r="AA4101"/>
    </row>
    <row r="4102" spans="3:27" s="386" customFormat="1">
      <c r="C4102" s="435"/>
      <c r="D4102" s="460"/>
      <c r="E4102" s="460"/>
      <c r="F4102" s="460"/>
      <c r="G4102" s="460"/>
      <c r="H4102"/>
      <c r="I4102"/>
      <c r="J4102"/>
      <c r="K4102"/>
      <c r="L4102"/>
      <c r="M4102"/>
      <c r="N4102"/>
      <c r="O4102"/>
      <c r="P4102"/>
      <c r="Q4102"/>
      <c r="R4102"/>
      <c r="S4102"/>
      <c r="T4102"/>
      <c r="U4102"/>
      <c r="V4102"/>
      <c r="W4102"/>
      <c r="X4102"/>
      <c r="Y4102"/>
      <c r="Z4102"/>
      <c r="AA4102"/>
    </row>
    <row r="4103" spans="3:27" s="386" customFormat="1">
      <c r="C4103" s="435"/>
      <c r="D4103" s="460"/>
      <c r="E4103" s="460"/>
      <c r="F4103" s="460"/>
      <c r="G4103" s="460"/>
      <c r="H4103"/>
      <c r="I4103"/>
      <c r="J4103"/>
      <c r="K4103"/>
      <c r="L4103"/>
      <c r="M4103"/>
      <c r="N4103"/>
      <c r="O4103"/>
      <c r="P4103"/>
      <c r="Q4103"/>
      <c r="R4103"/>
      <c r="S4103"/>
      <c r="T4103"/>
      <c r="U4103"/>
      <c r="V4103"/>
      <c r="W4103"/>
      <c r="X4103"/>
      <c r="Y4103"/>
      <c r="Z4103"/>
      <c r="AA4103"/>
    </row>
    <row r="4104" spans="3:27" s="386" customFormat="1">
      <c r="C4104" s="435"/>
      <c r="D4104" s="460"/>
      <c r="E4104" s="460"/>
      <c r="F4104" s="460"/>
      <c r="G4104" s="460"/>
      <c r="H4104"/>
      <c r="I4104"/>
      <c r="J4104"/>
      <c r="K4104"/>
      <c r="L4104"/>
      <c r="M4104"/>
      <c r="N4104"/>
      <c r="O4104"/>
      <c r="P4104"/>
      <c r="Q4104"/>
      <c r="R4104"/>
      <c r="S4104"/>
      <c r="T4104"/>
      <c r="U4104"/>
      <c r="V4104"/>
      <c r="W4104"/>
      <c r="X4104"/>
      <c r="Y4104"/>
      <c r="Z4104"/>
      <c r="AA4104"/>
    </row>
    <row r="4105" spans="3:27" s="386" customFormat="1">
      <c r="C4105" s="435"/>
      <c r="D4105" s="460"/>
      <c r="E4105" s="460"/>
      <c r="F4105" s="460"/>
      <c r="G4105" s="460"/>
      <c r="H4105"/>
      <c r="I4105"/>
      <c r="J4105"/>
      <c r="K4105"/>
      <c r="L4105"/>
      <c r="M4105"/>
      <c r="N4105"/>
      <c r="O4105"/>
      <c r="P4105"/>
      <c r="Q4105"/>
      <c r="R4105"/>
      <c r="S4105"/>
      <c r="T4105"/>
      <c r="U4105"/>
      <c r="V4105"/>
      <c r="W4105"/>
      <c r="X4105"/>
      <c r="Y4105"/>
      <c r="Z4105"/>
      <c r="AA4105"/>
    </row>
    <row r="4106" spans="3:27" s="386" customFormat="1">
      <c r="C4106" s="435"/>
      <c r="D4106" s="460"/>
      <c r="E4106" s="460"/>
      <c r="F4106" s="460"/>
      <c r="G4106" s="460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</row>
    <row r="4107" spans="3:27" s="386" customFormat="1">
      <c r="C4107" s="435"/>
      <c r="D4107" s="460"/>
      <c r="E4107" s="460"/>
      <c r="F4107" s="460"/>
      <c r="G4107" s="460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</row>
    <row r="4108" spans="3:27" s="386" customFormat=